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43815" windowHeight="22935" tabRatio="789"/>
  </bookViews>
  <sheets>
    <sheet name="Published Hourly Data" sheetId="1" r:id="rId1"/>
    <sheet name="Published Daily Data" sheetId="7" r:id="rId2"/>
    <sheet name="Hourly Charts" sheetId="13" r:id="rId3"/>
    <sheet name="Daily Charts" sheetId="14" r:id="rId4"/>
    <sheet name="Known Data Issues" sheetId="5" r:id="rId5"/>
    <sheet name="Notes" sheetId="20" r:id="rId6"/>
    <sheet name="Imbalance Thresholds" sheetId="12" r:id="rId7"/>
    <sheet name="BA Names" sheetId="4" state="hidden" r:id="rId8"/>
  </sheets>
  <definedNames>
    <definedName name="_AMO_UniqueIdentifier" hidden="1">"'fd9e3251-97bd-4b33-9b42-e77b49b59129'"</definedName>
    <definedName name="_xlnm._FilterDatabase" localSheetId="2" hidden="1">'Hourly Charts'!$A$2:$AT$362</definedName>
    <definedName name="_xlnm._FilterDatabase" localSheetId="4" hidden="1">'Known Data Issues'!$A$1:$EC$66362</definedName>
    <definedName name="_xlnm._FilterDatabase" localSheetId="1" hidden="1">'Published Daily Data'!$A$1:$AD$1</definedName>
    <definedName name="_xlnm._FilterDatabase" localSheetId="0" hidden="1">'Published Hourly Data'!$A$1:$BW$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N1" i="13" l="1"/>
  <c r="AM1" i="14"/>
  <c r="AN1" i="14" l="1"/>
  <c r="AO1" i="13"/>
  <c r="AR2" i="14" l="1"/>
  <c r="BJ2" i="13"/>
  <c r="BC25" i="13" l="1"/>
  <c r="BC24" i="13" l="1"/>
  <c r="DB1" i="5"/>
  <c r="DC1" i="5"/>
  <c r="CZ1" i="5"/>
  <c r="CX1" i="5"/>
  <c r="CY1" i="5"/>
  <c r="CV1" i="5"/>
  <c r="CH1" i="5"/>
  <c r="BV1" i="5"/>
  <c r="BJ1" i="5"/>
  <c r="AX1" i="5"/>
  <c r="A123" i="20" l="1"/>
  <c r="A125" i="20"/>
  <c r="A109" i="20"/>
  <c r="A126" i="20"/>
  <c r="A127" i="20"/>
  <c r="A130" i="20"/>
  <c r="A73" i="20"/>
  <c r="A85" i="20"/>
  <c r="A129" i="20"/>
  <c r="A97" i="20"/>
  <c r="BC23" i="13"/>
  <c r="AB2" i="14"/>
  <c r="AB1" i="14" s="1"/>
  <c r="AC2" i="14"/>
  <c r="AC1" i="14" s="1"/>
  <c r="AD2" i="14"/>
  <c r="AD1" i="14" s="1"/>
  <c r="Y2" i="14"/>
  <c r="Y1" i="14" s="1"/>
  <c r="Z2" i="14"/>
  <c r="Z1" i="14" s="1"/>
  <c r="AA2" i="14"/>
  <c r="AA1" i="14" s="1"/>
  <c r="B109" i="20" l="1"/>
  <c r="B97" i="20"/>
  <c r="B73" i="20"/>
  <c r="B85" i="20"/>
  <c r="B129" i="20"/>
  <c r="B125" i="20"/>
  <c r="B130" i="20"/>
  <c r="B126" i="20"/>
  <c r="B127" i="20"/>
  <c r="B123" i="20"/>
  <c r="BC22" i="13"/>
  <c r="AV25" i="13"/>
  <c r="AV24" i="13" l="1"/>
  <c r="BC21" i="13"/>
  <c r="AD2" i="13"/>
  <c r="AD1" i="13" s="1"/>
  <c r="AE2" i="13"/>
  <c r="AE1" i="13" s="1"/>
  <c r="AB2" i="13"/>
  <c r="AB1" i="13" s="1"/>
  <c r="BC20" i="13" l="1"/>
  <c r="AV23" i="13"/>
  <c r="P2" i="13"/>
  <c r="AV22" i="13" l="1"/>
  <c r="BC19" i="13"/>
  <c r="BC18" i="13" l="1"/>
  <c r="AV21" i="13"/>
  <c r="DA1" i="5"/>
  <c r="CW1" i="5"/>
  <c r="AC2" i="13"/>
  <c r="AC1" i="13" s="1"/>
  <c r="A124" i="20" l="1"/>
  <c r="A128" i="20"/>
  <c r="AV20" i="13"/>
  <c r="BC17" i="13"/>
  <c r="O2" i="14"/>
  <c r="O1" i="14" s="1"/>
  <c r="P1" i="13"/>
  <c r="B124" i="20" l="1"/>
  <c r="B128" i="20"/>
  <c r="BC16" i="13"/>
  <c r="AV19" i="13"/>
  <c r="BM4" i="14"/>
  <c r="BM5" i="14" s="1"/>
  <c r="A368" i="14" s="1"/>
  <c r="B368" i="14" s="1"/>
  <c r="CE1" i="13"/>
  <c r="CE4" i="13" s="1"/>
  <c r="CE5" i="13" s="1"/>
  <c r="A362" i="13" s="1" a="1"/>
  <c r="A362" i="13" s="1"/>
  <c r="BZ92" i="13" l="1"/>
  <c r="BZ72" i="13"/>
  <c r="BL72" i="13"/>
  <c r="BL92" i="13"/>
  <c r="BH74" i="14"/>
  <c r="AT74" i="14"/>
  <c r="AV18" i="13"/>
  <c r="BC15" i="13"/>
  <c r="BH93" i="14"/>
  <c r="AT93" i="14"/>
  <c r="BH57" i="14"/>
  <c r="AT57" i="14"/>
  <c r="C362" i="13"/>
  <c r="B362" i="13"/>
  <c r="A361" i="13"/>
  <c r="BI39" i="14"/>
  <c r="BI21" i="14"/>
  <c r="AT39" i="14"/>
  <c r="AT21" i="14"/>
  <c r="AT4" i="14"/>
  <c r="BZ55" i="13"/>
  <c r="BL55" i="13"/>
  <c r="BZ112" i="13"/>
  <c r="BL112" i="13"/>
  <c r="BZ36" i="13"/>
  <c r="BL36" i="13"/>
  <c r="BZ19" i="13"/>
  <c r="BL19" i="13"/>
  <c r="BL3" i="13"/>
  <c r="A367" i="14"/>
  <c r="AM367" i="14" l="1"/>
  <c r="AO367" i="14"/>
  <c r="AF367" i="14"/>
  <c r="AI367" i="14"/>
  <c r="AG367" i="14"/>
  <c r="AE367" i="14"/>
  <c r="AH367" i="14"/>
  <c r="BA2" i="13"/>
  <c r="BH2" i="13" s="1"/>
  <c r="AZ2" i="13"/>
  <c r="BG2" i="13" s="1"/>
  <c r="AY2" i="13"/>
  <c r="BF2" i="13" s="1"/>
  <c r="AX2" i="13"/>
  <c r="BE2" i="13" s="1"/>
  <c r="AS362" i="13"/>
  <c r="AT362" i="13"/>
  <c r="AW2" i="13"/>
  <c r="BD2" i="13" s="1"/>
  <c r="AV17" i="13"/>
  <c r="BC14" i="13"/>
  <c r="N367" i="14"/>
  <c r="L367" i="14"/>
  <c r="J367" i="14"/>
  <c r="H367" i="14"/>
  <c r="M367" i="14"/>
  <c r="K367" i="14"/>
  <c r="I367" i="14"/>
  <c r="E367" i="14"/>
  <c r="F367" i="14"/>
  <c r="D367" i="14"/>
  <c r="C367" i="14"/>
  <c r="B367" i="14"/>
  <c r="G367" i="14"/>
  <c r="B361" i="13"/>
  <c r="C361" i="13"/>
  <c r="A360" i="13"/>
  <c r="AR362" i="13"/>
  <c r="A366" i="14"/>
  <c r="AM366" i="14" l="1"/>
  <c r="AS361" i="13"/>
  <c r="AT361" i="13"/>
  <c r="AI366" i="14"/>
  <c r="AO366" i="14"/>
  <c r="BC13" i="13"/>
  <c r="AV16" i="13"/>
  <c r="AG366" i="14"/>
  <c r="AH366" i="14"/>
  <c r="AF366" i="14"/>
  <c r="AE366" i="14"/>
  <c r="AA366" i="14"/>
  <c r="AB366" i="14"/>
  <c r="AC366" i="14"/>
  <c r="AD366" i="14"/>
  <c r="Z366" i="14"/>
  <c r="L366" i="14"/>
  <c r="J366" i="14"/>
  <c r="H366" i="14"/>
  <c r="M366" i="14"/>
  <c r="O366" i="14"/>
  <c r="G366" i="14"/>
  <c r="F366" i="14"/>
  <c r="D366" i="14"/>
  <c r="K366" i="14"/>
  <c r="N366" i="14"/>
  <c r="I366" i="14"/>
  <c r="B366" i="14"/>
  <c r="E366" i="14"/>
  <c r="C366" i="14"/>
  <c r="Y366" i="14"/>
  <c r="C360" i="13"/>
  <c r="B360" i="13"/>
  <c r="A359" i="13"/>
  <c r="AR361" i="13"/>
  <c r="A365" i="14"/>
  <c r="AM365" i="14" s="1"/>
  <c r="AK365" i="14" l="1"/>
  <c r="AN365" i="14"/>
  <c r="AS360" i="13"/>
  <c r="AT360" i="13"/>
  <c r="AI365" i="14"/>
  <c r="AO365" i="14"/>
  <c r="BC12" i="13"/>
  <c r="AV15" i="13"/>
  <c r="AP365" i="14"/>
  <c r="AF365" i="14"/>
  <c r="AG365" i="14"/>
  <c r="AH365" i="14"/>
  <c r="AL365" i="14"/>
  <c r="AJ365" i="14"/>
  <c r="AE365" i="14"/>
  <c r="AC365" i="14"/>
  <c r="AD365" i="14"/>
  <c r="AA365" i="14"/>
  <c r="AB365" i="14"/>
  <c r="N365" i="14"/>
  <c r="O365" i="14"/>
  <c r="M365" i="14"/>
  <c r="L365" i="14"/>
  <c r="J365" i="14"/>
  <c r="H365" i="14"/>
  <c r="Y365" i="14"/>
  <c r="Z365" i="14"/>
  <c r="F365" i="14"/>
  <c r="D365" i="14"/>
  <c r="I365" i="14"/>
  <c r="B365" i="14"/>
  <c r="K365" i="14"/>
  <c r="G365" i="14"/>
  <c r="E365" i="14"/>
  <c r="C365" i="14"/>
  <c r="C359" i="13"/>
  <c r="B359" i="13"/>
  <c r="A358" i="13"/>
  <c r="AR360" i="13"/>
  <c r="A364" i="14"/>
  <c r="AM364" i="14" s="1"/>
  <c r="AK364" i="14" l="1"/>
  <c r="AN364" i="14"/>
  <c r="AS359" i="13"/>
  <c r="AT359" i="13"/>
  <c r="AI364" i="14"/>
  <c r="AO364" i="14"/>
  <c r="AV14" i="13"/>
  <c r="BC11" i="13"/>
  <c r="AP364" i="14"/>
  <c r="AE364" i="14"/>
  <c r="AF364" i="14"/>
  <c r="AG364" i="14"/>
  <c r="AJ364" i="14"/>
  <c r="AL364" i="14"/>
  <c r="AH364" i="14"/>
  <c r="AA364" i="14"/>
  <c r="AD364" i="14"/>
  <c r="AB364" i="14"/>
  <c r="AC364" i="14"/>
  <c r="Y364" i="14"/>
  <c r="M364" i="14"/>
  <c r="Z364" i="14"/>
  <c r="L364" i="14"/>
  <c r="J364" i="14"/>
  <c r="K364" i="14"/>
  <c r="I364" i="14"/>
  <c r="B364" i="14"/>
  <c r="N364" i="14"/>
  <c r="H364" i="14"/>
  <c r="F364" i="14"/>
  <c r="G364" i="14"/>
  <c r="E364" i="14"/>
  <c r="D364" i="14"/>
  <c r="C364" i="14"/>
  <c r="O364" i="14"/>
  <c r="B358" i="13"/>
  <c r="C358" i="13"/>
  <c r="A357" i="13"/>
  <c r="AR359" i="13"/>
  <c r="AR358" i="13"/>
  <c r="A363" i="14"/>
  <c r="AM363" i="14" s="1"/>
  <c r="AK363" i="14" l="1"/>
  <c r="AN363" i="14"/>
  <c r="AS358" i="13"/>
  <c r="AT358" i="13"/>
  <c r="AI363" i="14"/>
  <c r="AO363" i="14"/>
  <c r="AV13" i="13"/>
  <c r="BC10" i="13"/>
  <c r="AP363" i="14"/>
  <c r="AL363" i="14"/>
  <c r="AE363" i="14"/>
  <c r="AF363" i="14"/>
  <c r="AH363" i="14"/>
  <c r="AG363" i="14"/>
  <c r="AJ363" i="14"/>
  <c r="AC363" i="14"/>
  <c r="AD363" i="14"/>
  <c r="AA363" i="14"/>
  <c r="AB363" i="14"/>
  <c r="Z363" i="14"/>
  <c r="M363" i="14"/>
  <c r="Y363" i="14"/>
  <c r="K363" i="14"/>
  <c r="I363" i="14"/>
  <c r="N363" i="14"/>
  <c r="L363" i="14"/>
  <c r="J363" i="14"/>
  <c r="H363" i="14"/>
  <c r="B363" i="14"/>
  <c r="F363" i="14"/>
  <c r="G363" i="14"/>
  <c r="E363" i="14"/>
  <c r="C363" i="14"/>
  <c r="O363" i="14"/>
  <c r="D363" i="14"/>
  <c r="A356" i="13"/>
  <c r="B357" i="13"/>
  <c r="C357" i="13"/>
  <c r="AR357" i="13"/>
  <c r="A362" i="14"/>
  <c r="AM362" i="14" s="1"/>
  <c r="AK362" i="14" l="1"/>
  <c r="AN362" i="14"/>
  <c r="AS357" i="13"/>
  <c r="AT357" i="13"/>
  <c r="AI362" i="14"/>
  <c r="AO362" i="14"/>
  <c r="AV12" i="13"/>
  <c r="BC9" i="13"/>
  <c r="AP362" i="14"/>
  <c r="AL362" i="14"/>
  <c r="AE362" i="14"/>
  <c r="AG362" i="14"/>
  <c r="AF362" i="14"/>
  <c r="AH362" i="14"/>
  <c r="AJ362" i="14"/>
  <c r="AA362" i="14"/>
  <c r="AB362" i="14"/>
  <c r="AC362" i="14"/>
  <c r="AD362" i="14"/>
  <c r="Z362" i="14"/>
  <c r="Y362" i="14"/>
  <c r="M362" i="14"/>
  <c r="K362" i="14"/>
  <c r="I362" i="14"/>
  <c r="O362" i="14"/>
  <c r="N362" i="14"/>
  <c r="J362" i="14"/>
  <c r="L362" i="14"/>
  <c r="G362" i="14"/>
  <c r="E362" i="14"/>
  <c r="C362" i="14"/>
  <c r="H362" i="14"/>
  <c r="F362" i="14"/>
  <c r="D362" i="14"/>
  <c r="B362" i="14"/>
  <c r="A355" i="13"/>
  <c r="C356" i="13"/>
  <c r="B356" i="13"/>
  <c r="AR356" i="13"/>
  <c r="A361" i="14"/>
  <c r="AM361" i="14" s="1"/>
  <c r="AK361" i="14" l="1"/>
  <c r="AN361" i="14"/>
  <c r="AS356" i="13"/>
  <c r="AT356" i="13"/>
  <c r="AI361" i="14"/>
  <c r="AO361" i="14"/>
  <c r="AV11" i="13"/>
  <c r="BC8" i="13"/>
  <c r="AP361" i="14"/>
  <c r="AL361" i="14"/>
  <c r="AF361" i="14"/>
  <c r="AJ361" i="14"/>
  <c r="AE361" i="14"/>
  <c r="AG361" i="14"/>
  <c r="AH361" i="14"/>
  <c r="AC361" i="14"/>
  <c r="AD361" i="14"/>
  <c r="AA361" i="14"/>
  <c r="AB361" i="14"/>
  <c r="M361" i="14"/>
  <c r="O361" i="14"/>
  <c r="N361" i="14"/>
  <c r="Z361" i="14"/>
  <c r="K361" i="14"/>
  <c r="I361" i="14"/>
  <c r="Y361" i="14"/>
  <c r="L361" i="14"/>
  <c r="G361" i="14"/>
  <c r="E361" i="14"/>
  <c r="C361" i="14"/>
  <c r="H361" i="14"/>
  <c r="F361" i="14"/>
  <c r="D361" i="14"/>
  <c r="J361" i="14"/>
  <c r="B361" i="14"/>
  <c r="A354" i="13"/>
  <c r="C355" i="13"/>
  <c r="B355" i="13"/>
  <c r="AR355" i="13"/>
  <c r="A360" i="14"/>
  <c r="AM360" i="14" s="1"/>
  <c r="AK360" i="14" l="1"/>
  <c r="AN360" i="14"/>
  <c r="AS355" i="13"/>
  <c r="AT355" i="13"/>
  <c r="AI360" i="14"/>
  <c r="AO360" i="14"/>
  <c r="AV10" i="13"/>
  <c r="BC7" i="13"/>
  <c r="AP360" i="14"/>
  <c r="AJ360" i="14"/>
  <c r="AE360" i="14"/>
  <c r="AL360" i="14"/>
  <c r="AF360" i="14"/>
  <c r="AG360" i="14"/>
  <c r="AH360" i="14"/>
  <c r="AA360" i="14"/>
  <c r="AD360" i="14"/>
  <c r="AC360" i="14"/>
  <c r="AB360" i="14"/>
  <c r="Y360" i="14"/>
  <c r="N360" i="14"/>
  <c r="Z360" i="14"/>
  <c r="K360" i="14"/>
  <c r="I360" i="14"/>
  <c r="M360" i="14"/>
  <c r="O360" i="14"/>
  <c r="L360" i="14"/>
  <c r="J360" i="14"/>
  <c r="C360" i="14"/>
  <c r="E360" i="14"/>
  <c r="H360" i="14"/>
  <c r="F360" i="14"/>
  <c r="D360" i="14"/>
  <c r="B360" i="14"/>
  <c r="G360" i="14"/>
  <c r="A353" i="13"/>
  <c r="B354" i="13"/>
  <c r="C354" i="13"/>
  <c r="AR354" i="13"/>
  <c r="A359" i="14"/>
  <c r="AM359" i="14" s="1"/>
  <c r="AK359" i="14" l="1"/>
  <c r="AN359" i="14"/>
  <c r="AS354" i="13"/>
  <c r="AT354" i="13"/>
  <c r="AI359" i="14"/>
  <c r="AO359" i="14"/>
  <c r="AV9" i="13"/>
  <c r="BC6" i="13"/>
  <c r="AP359" i="14"/>
  <c r="AH359" i="14"/>
  <c r="AJ359" i="14"/>
  <c r="AL359" i="14"/>
  <c r="AG359" i="14"/>
  <c r="AF359" i="14"/>
  <c r="AE359" i="14"/>
  <c r="AC359" i="14"/>
  <c r="AD359" i="14"/>
  <c r="AA359" i="14"/>
  <c r="AB359" i="14"/>
  <c r="Z359" i="14"/>
  <c r="N359" i="14"/>
  <c r="M359" i="14"/>
  <c r="O359" i="14"/>
  <c r="L359" i="14"/>
  <c r="J359" i="14"/>
  <c r="H359" i="14"/>
  <c r="K359" i="14"/>
  <c r="I359" i="14"/>
  <c r="Y359" i="14"/>
  <c r="F359" i="14"/>
  <c r="D359" i="14"/>
  <c r="G359" i="14"/>
  <c r="E359" i="14"/>
  <c r="B359" i="14"/>
  <c r="C359" i="14"/>
  <c r="A352" i="13"/>
  <c r="B353" i="13"/>
  <c r="C353" i="13"/>
  <c r="AR353" i="13"/>
  <c r="A358" i="14"/>
  <c r="AM358" i="14" s="1"/>
  <c r="AK358" i="14" l="1"/>
  <c r="AN358" i="14"/>
  <c r="AS353" i="13"/>
  <c r="AT353" i="13"/>
  <c r="AI358" i="14"/>
  <c r="AO358" i="14"/>
  <c r="AV8" i="13"/>
  <c r="BC5" i="13"/>
  <c r="AP358" i="14"/>
  <c r="AG358" i="14"/>
  <c r="AH358" i="14"/>
  <c r="AJ358" i="14"/>
  <c r="AL358" i="14"/>
  <c r="AE358" i="14"/>
  <c r="AF358" i="14"/>
  <c r="AA358" i="14"/>
  <c r="AB358" i="14"/>
  <c r="AC358" i="14"/>
  <c r="AD358" i="14"/>
  <c r="Z358" i="14"/>
  <c r="N358" i="14"/>
  <c r="L358" i="14"/>
  <c r="J358" i="14"/>
  <c r="H358" i="14"/>
  <c r="O358" i="14"/>
  <c r="M358" i="14"/>
  <c r="I358" i="14"/>
  <c r="F358" i="14"/>
  <c r="D358" i="14"/>
  <c r="Y358" i="14"/>
  <c r="G358" i="14"/>
  <c r="C358" i="14"/>
  <c r="K358" i="14"/>
  <c r="B358" i="14"/>
  <c r="E358" i="14"/>
  <c r="A351" i="13"/>
  <c r="B352" i="13"/>
  <c r="C352" i="13"/>
  <c r="AR352" i="13"/>
  <c r="A357" i="14"/>
  <c r="AM357" i="14" s="1"/>
  <c r="AK357" i="14" l="1"/>
  <c r="AN357" i="14"/>
  <c r="AS352" i="13"/>
  <c r="AT352" i="13"/>
  <c r="AI357" i="14"/>
  <c r="AO357" i="14"/>
  <c r="BC4" i="13"/>
  <c r="AV7" i="13"/>
  <c r="AP357" i="14"/>
  <c r="AF357" i="14"/>
  <c r="AG357" i="14"/>
  <c r="AH357" i="14"/>
  <c r="AE357" i="14"/>
  <c r="AJ357" i="14"/>
  <c r="AL357" i="14"/>
  <c r="AC357" i="14"/>
  <c r="AD357" i="14"/>
  <c r="AA357" i="14"/>
  <c r="AB357" i="14"/>
  <c r="N357" i="14"/>
  <c r="O357" i="14"/>
  <c r="M357" i="14"/>
  <c r="L357" i="14"/>
  <c r="J357" i="14"/>
  <c r="H357" i="14"/>
  <c r="Y357" i="14"/>
  <c r="Z357" i="14"/>
  <c r="I357" i="14"/>
  <c r="F357" i="14"/>
  <c r="D357" i="14"/>
  <c r="K357" i="14"/>
  <c r="B357" i="14"/>
  <c r="C357" i="14"/>
  <c r="G357" i="14"/>
  <c r="E357" i="14"/>
  <c r="C351" i="13"/>
  <c r="B351" i="13"/>
  <c r="A350" i="13"/>
  <c r="AR351" i="13"/>
  <c r="A356" i="14"/>
  <c r="AM356" i="14" s="1"/>
  <c r="AK356" i="14" l="1"/>
  <c r="AN356" i="14"/>
  <c r="AS351" i="13"/>
  <c r="AT351" i="13"/>
  <c r="AI356" i="14"/>
  <c r="AO356" i="14"/>
  <c r="AV6" i="13"/>
  <c r="BC3" i="13"/>
  <c r="AP356" i="14"/>
  <c r="AE356" i="14"/>
  <c r="AF356" i="14"/>
  <c r="AG356" i="14"/>
  <c r="AJ356" i="14"/>
  <c r="AL356" i="14"/>
  <c r="AH356" i="14"/>
  <c r="AA356" i="14"/>
  <c r="AD356" i="14"/>
  <c r="AB356" i="14"/>
  <c r="AC356" i="14"/>
  <c r="Y356" i="14"/>
  <c r="M356" i="14"/>
  <c r="Z356" i="14"/>
  <c r="L356" i="14"/>
  <c r="J356" i="14"/>
  <c r="N356" i="14"/>
  <c r="K356" i="14"/>
  <c r="I356" i="14"/>
  <c r="B356" i="14"/>
  <c r="H356" i="14"/>
  <c r="G356" i="14"/>
  <c r="E356" i="14"/>
  <c r="F356" i="14"/>
  <c r="C356" i="14"/>
  <c r="O356" i="14"/>
  <c r="D356" i="14"/>
  <c r="A349" i="13"/>
  <c r="C350" i="13"/>
  <c r="B350" i="13"/>
  <c r="AR350" i="13"/>
  <c r="A355" i="14"/>
  <c r="AM355" i="14" s="1"/>
  <c r="AK355" i="14" l="1"/>
  <c r="AN355" i="14"/>
  <c r="AS350" i="13"/>
  <c r="AT350" i="13"/>
  <c r="AI355" i="14"/>
  <c r="AO355" i="14"/>
  <c r="AV5" i="13"/>
  <c r="AP355" i="14"/>
  <c r="AL355" i="14"/>
  <c r="AE355" i="14"/>
  <c r="AF355" i="14"/>
  <c r="AH355" i="14"/>
  <c r="AG355" i="14"/>
  <c r="AJ355" i="14"/>
  <c r="AC355" i="14"/>
  <c r="AD355" i="14"/>
  <c r="AA355" i="14"/>
  <c r="AB355" i="14"/>
  <c r="Z355" i="14"/>
  <c r="M355" i="14"/>
  <c r="N355" i="14"/>
  <c r="Y355" i="14"/>
  <c r="K355" i="14"/>
  <c r="I355" i="14"/>
  <c r="L355" i="14"/>
  <c r="J355" i="14"/>
  <c r="H355" i="14"/>
  <c r="B355" i="14"/>
  <c r="O355" i="14"/>
  <c r="G355" i="14"/>
  <c r="E355" i="14"/>
  <c r="F355" i="14"/>
  <c r="C355" i="14"/>
  <c r="D355" i="14"/>
  <c r="B349" i="13"/>
  <c r="C349" i="13"/>
  <c r="A348" i="13"/>
  <c r="AR349" i="13"/>
  <c r="A354" i="14"/>
  <c r="AM354" i="14" s="1"/>
  <c r="AK354" i="14" l="1"/>
  <c r="AN354" i="14"/>
  <c r="AS349" i="13"/>
  <c r="AT349" i="13"/>
  <c r="AI354" i="14"/>
  <c r="AO354" i="14"/>
  <c r="AV4" i="13"/>
  <c r="AP354" i="14"/>
  <c r="AL354" i="14"/>
  <c r="AE354" i="14"/>
  <c r="AG354" i="14"/>
  <c r="AH354" i="14"/>
  <c r="AJ354" i="14"/>
  <c r="AF354" i="14"/>
  <c r="AA354" i="14"/>
  <c r="AB354" i="14"/>
  <c r="AC354" i="14"/>
  <c r="AD354" i="14"/>
  <c r="Z354" i="14"/>
  <c r="Y354" i="14"/>
  <c r="K354" i="14"/>
  <c r="I354" i="14"/>
  <c r="O354" i="14"/>
  <c r="N354" i="14"/>
  <c r="M354" i="14"/>
  <c r="H354" i="14"/>
  <c r="G354" i="14"/>
  <c r="E354" i="14"/>
  <c r="J354" i="14"/>
  <c r="F354" i="14"/>
  <c r="C354" i="14"/>
  <c r="D354" i="14"/>
  <c r="L354" i="14"/>
  <c r="B354" i="14"/>
  <c r="B348" i="13"/>
  <c r="C348" i="13"/>
  <c r="A347" i="13"/>
  <c r="AR348" i="13"/>
  <c r="A353" i="14"/>
  <c r="AM353" i="14" s="1"/>
  <c r="AK353" i="14" l="1"/>
  <c r="AN353" i="14"/>
  <c r="AS348" i="13"/>
  <c r="AT348" i="13"/>
  <c r="AI353" i="14"/>
  <c r="AO353" i="14"/>
  <c r="AV3" i="13"/>
  <c r="AP353" i="14"/>
  <c r="AL353" i="14"/>
  <c r="AF353" i="14"/>
  <c r="AE353" i="14"/>
  <c r="AG353" i="14"/>
  <c r="AH353" i="14"/>
  <c r="AJ353" i="14"/>
  <c r="AC353" i="14"/>
  <c r="AD353" i="14"/>
  <c r="AA353" i="14"/>
  <c r="AB353" i="14"/>
  <c r="M353" i="14"/>
  <c r="O353" i="14"/>
  <c r="N353" i="14"/>
  <c r="Z353" i="14"/>
  <c r="K353" i="14"/>
  <c r="I353" i="14"/>
  <c r="Y353" i="14"/>
  <c r="H353" i="14"/>
  <c r="G353" i="14"/>
  <c r="E353" i="14"/>
  <c r="C353" i="14"/>
  <c r="L353" i="14"/>
  <c r="B353" i="14"/>
  <c r="J353" i="14"/>
  <c r="F353" i="14"/>
  <c r="D353" i="14"/>
  <c r="C347" i="13"/>
  <c r="B347" i="13"/>
  <c r="A346" i="13"/>
  <c r="AR347" i="13"/>
  <c r="A352" i="14"/>
  <c r="AM352" i="14" s="1"/>
  <c r="AK352" i="14" l="1"/>
  <c r="AN352" i="14"/>
  <c r="AS347" i="13"/>
  <c r="AT347" i="13"/>
  <c r="AI352" i="14"/>
  <c r="AO352" i="14"/>
  <c r="AP352" i="14"/>
  <c r="AJ352" i="14"/>
  <c r="AE352" i="14"/>
  <c r="AH352" i="14"/>
  <c r="AL352" i="14"/>
  <c r="AF352" i="14"/>
  <c r="AG352" i="14"/>
  <c r="AA352" i="14"/>
  <c r="AD352" i="14"/>
  <c r="AB352" i="14"/>
  <c r="AC352" i="14"/>
  <c r="Y352" i="14"/>
  <c r="N352" i="14"/>
  <c r="Z352" i="14"/>
  <c r="K352" i="14"/>
  <c r="I352" i="14"/>
  <c r="O352" i="14"/>
  <c r="L352" i="14"/>
  <c r="J352" i="14"/>
  <c r="C352" i="14"/>
  <c r="G352" i="14"/>
  <c r="B352" i="14"/>
  <c r="H352" i="14"/>
  <c r="F352" i="14"/>
  <c r="D352" i="14"/>
  <c r="M352" i="14"/>
  <c r="E352" i="14"/>
  <c r="A345" i="13"/>
  <c r="B346" i="13"/>
  <c r="C346" i="13"/>
  <c r="AR346" i="13"/>
  <c r="A351" i="14"/>
  <c r="AM351" i="14" s="1"/>
  <c r="AK351" i="14" l="1"/>
  <c r="AN351" i="14"/>
  <c r="AS346" i="13"/>
  <c r="AT346" i="13"/>
  <c r="AI351" i="14"/>
  <c r="AO351" i="14"/>
  <c r="AP351" i="14"/>
  <c r="AH351" i="14"/>
  <c r="AJ351" i="14"/>
  <c r="AL351" i="14"/>
  <c r="AE351" i="14"/>
  <c r="AF351" i="14"/>
  <c r="AG351" i="14"/>
  <c r="AC351" i="14"/>
  <c r="AD351" i="14"/>
  <c r="AA351" i="14"/>
  <c r="AB351" i="14"/>
  <c r="Z351" i="14"/>
  <c r="N351" i="14"/>
  <c r="O351" i="14"/>
  <c r="L351" i="14"/>
  <c r="J351" i="14"/>
  <c r="H351" i="14"/>
  <c r="M351" i="14"/>
  <c r="K351" i="14"/>
  <c r="I351" i="14"/>
  <c r="F351" i="14"/>
  <c r="D351" i="14"/>
  <c r="Y351" i="14"/>
  <c r="C351" i="14"/>
  <c r="B351" i="14"/>
  <c r="G351" i="14"/>
  <c r="E351" i="14"/>
  <c r="A344" i="13"/>
  <c r="B345" i="13"/>
  <c r="C345" i="13"/>
  <c r="AR345" i="13"/>
  <c r="A350" i="14"/>
  <c r="AM350" i="14" s="1"/>
  <c r="AK350" i="14" l="1"/>
  <c r="AN350" i="14"/>
  <c r="AS345" i="13"/>
  <c r="AT345" i="13"/>
  <c r="AI350" i="14"/>
  <c r="AO350" i="14"/>
  <c r="AP350" i="14"/>
  <c r="AG350" i="14"/>
  <c r="AH350" i="14"/>
  <c r="AJ350" i="14"/>
  <c r="AF350" i="14"/>
  <c r="AL350" i="14"/>
  <c r="AE350" i="14"/>
  <c r="AA350" i="14"/>
  <c r="AB350" i="14"/>
  <c r="AC350" i="14"/>
  <c r="AD350" i="14"/>
  <c r="Z350" i="14"/>
  <c r="L350" i="14"/>
  <c r="J350" i="14"/>
  <c r="H350" i="14"/>
  <c r="M350" i="14"/>
  <c r="O350" i="14"/>
  <c r="Y350" i="14"/>
  <c r="N350" i="14"/>
  <c r="K350" i="14"/>
  <c r="F350" i="14"/>
  <c r="D350" i="14"/>
  <c r="E350" i="14"/>
  <c r="B350" i="14"/>
  <c r="G350" i="14"/>
  <c r="C350" i="14"/>
  <c r="I350" i="14"/>
  <c r="C344" i="13"/>
  <c r="B344" i="13"/>
  <c r="A343" i="13"/>
  <c r="AR344" i="13"/>
  <c r="A349" i="14"/>
  <c r="AM349" i="14" s="1"/>
  <c r="AK349" i="14" l="1"/>
  <c r="AN349" i="14"/>
  <c r="AS344" i="13"/>
  <c r="AT344" i="13"/>
  <c r="AI349" i="14"/>
  <c r="AO349" i="14"/>
  <c r="AP349" i="14"/>
  <c r="AF349" i="14"/>
  <c r="AG349" i="14"/>
  <c r="AH349" i="14"/>
  <c r="AL349" i="14"/>
  <c r="AE349" i="14"/>
  <c r="AJ349" i="14"/>
  <c r="AC349" i="14"/>
  <c r="AD349" i="14"/>
  <c r="AA349" i="14"/>
  <c r="AB349" i="14"/>
  <c r="N349" i="14"/>
  <c r="O349" i="14"/>
  <c r="M349" i="14"/>
  <c r="L349" i="14"/>
  <c r="J349" i="14"/>
  <c r="H349" i="14"/>
  <c r="Y349" i="14"/>
  <c r="Z349" i="14"/>
  <c r="K349" i="14"/>
  <c r="F349" i="14"/>
  <c r="D349" i="14"/>
  <c r="C349" i="14"/>
  <c r="B349" i="14"/>
  <c r="G349" i="14"/>
  <c r="E349" i="14"/>
  <c r="I349" i="14"/>
  <c r="A342" i="13"/>
  <c r="C343" i="13"/>
  <c r="B343" i="13"/>
  <c r="AR343" i="13"/>
  <c r="A348" i="14"/>
  <c r="AM348" i="14" s="1"/>
  <c r="AK348" i="14" l="1"/>
  <c r="AN348" i="14"/>
  <c r="AS343" i="13"/>
  <c r="AT343" i="13"/>
  <c r="AI348" i="14"/>
  <c r="AO348" i="14"/>
  <c r="AP348" i="14"/>
  <c r="AE348" i="14"/>
  <c r="AF348" i="14"/>
  <c r="AG348" i="14"/>
  <c r="AJ348" i="14"/>
  <c r="AL348" i="14"/>
  <c r="AH348" i="14"/>
  <c r="AA348" i="14"/>
  <c r="AD348" i="14"/>
  <c r="AB348" i="14"/>
  <c r="AC348" i="14"/>
  <c r="Y348" i="14"/>
  <c r="M348" i="14"/>
  <c r="Z348" i="14"/>
  <c r="L348" i="14"/>
  <c r="J348" i="14"/>
  <c r="K348" i="14"/>
  <c r="I348" i="14"/>
  <c r="N348" i="14"/>
  <c r="B348" i="14"/>
  <c r="D348" i="14"/>
  <c r="O348" i="14"/>
  <c r="G348" i="14"/>
  <c r="E348" i="14"/>
  <c r="H348" i="14"/>
  <c r="C348" i="14"/>
  <c r="F348" i="14"/>
  <c r="C342" i="13"/>
  <c r="B342" i="13"/>
  <c r="A341" i="13"/>
  <c r="AR342" i="13"/>
  <c r="A347" i="14"/>
  <c r="AM347" i="14" s="1"/>
  <c r="AK347" i="14" l="1"/>
  <c r="AN347" i="14"/>
  <c r="AS342" i="13"/>
  <c r="AT342" i="13"/>
  <c r="AI347" i="14"/>
  <c r="AO347" i="14"/>
  <c r="AP347" i="14"/>
  <c r="AL347" i="14"/>
  <c r="AE347" i="14"/>
  <c r="AF347" i="14"/>
  <c r="AH347" i="14"/>
  <c r="AG347" i="14"/>
  <c r="AJ347" i="14"/>
  <c r="AC347" i="14"/>
  <c r="AD347" i="14"/>
  <c r="AA347" i="14"/>
  <c r="AB347" i="14"/>
  <c r="Z347" i="14"/>
  <c r="M347" i="14"/>
  <c r="Y347" i="14"/>
  <c r="K347" i="14"/>
  <c r="I347" i="14"/>
  <c r="N347" i="14"/>
  <c r="L347" i="14"/>
  <c r="J347" i="14"/>
  <c r="H347" i="14"/>
  <c r="O347" i="14"/>
  <c r="B347" i="14"/>
  <c r="G347" i="14"/>
  <c r="E347" i="14"/>
  <c r="D347" i="14"/>
  <c r="C347" i="14"/>
  <c r="F347" i="14"/>
  <c r="A340" i="13"/>
  <c r="B341" i="13"/>
  <c r="C341" i="13"/>
  <c r="AR341" i="13"/>
  <c r="A346" i="14"/>
  <c r="AM346" i="14" s="1"/>
  <c r="AK346" i="14" l="1"/>
  <c r="AN346" i="14"/>
  <c r="AS341" i="13"/>
  <c r="AT341" i="13"/>
  <c r="AI346" i="14"/>
  <c r="AO346" i="14"/>
  <c r="AP346" i="14"/>
  <c r="AL346" i="14"/>
  <c r="AE346" i="14"/>
  <c r="AG346" i="14"/>
  <c r="AF346" i="14"/>
  <c r="AH346" i="14"/>
  <c r="AJ346" i="14"/>
  <c r="AC346" i="14"/>
  <c r="AB346" i="14"/>
  <c r="AA346" i="14"/>
  <c r="AD346" i="14"/>
  <c r="Z346" i="14"/>
  <c r="Y346" i="14"/>
  <c r="M346" i="14"/>
  <c r="K346" i="14"/>
  <c r="I346" i="14"/>
  <c r="O346" i="14"/>
  <c r="N346" i="14"/>
  <c r="D346" i="14"/>
  <c r="G346" i="14"/>
  <c r="E346" i="14"/>
  <c r="C346" i="14"/>
  <c r="L346" i="14"/>
  <c r="F346" i="14"/>
  <c r="J346" i="14"/>
  <c r="H346" i="14"/>
  <c r="B346" i="14"/>
  <c r="C340" i="13"/>
  <c r="B340" i="13"/>
  <c r="A339" i="13"/>
  <c r="AR340" i="13"/>
  <c r="A345" i="14"/>
  <c r="AM345" i="14" s="1"/>
  <c r="AK345" i="14" l="1"/>
  <c r="AN345" i="14"/>
  <c r="AS340" i="13"/>
  <c r="AT340" i="13"/>
  <c r="AI345" i="14"/>
  <c r="AO345" i="14"/>
  <c r="AP345" i="14"/>
  <c r="AL345" i="14"/>
  <c r="AF345" i="14"/>
  <c r="AJ345" i="14"/>
  <c r="AG345" i="14"/>
  <c r="AH345" i="14"/>
  <c r="AE345" i="14"/>
  <c r="AA345" i="14"/>
  <c r="AB345" i="14"/>
  <c r="AD345" i="14"/>
  <c r="AC345" i="14"/>
  <c r="M345" i="14"/>
  <c r="O345" i="14"/>
  <c r="N345" i="14"/>
  <c r="Z345" i="14"/>
  <c r="K345" i="14"/>
  <c r="I345" i="14"/>
  <c r="Y345" i="14"/>
  <c r="G345" i="14"/>
  <c r="E345" i="14"/>
  <c r="C345" i="14"/>
  <c r="J345" i="14"/>
  <c r="B345" i="14"/>
  <c r="L345" i="14"/>
  <c r="H345" i="14"/>
  <c r="F345" i="14"/>
  <c r="D345" i="14"/>
  <c r="B339" i="13"/>
  <c r="A338" i="13"/>
  <c r="C339" i="13"/>
  <c r="AR339" i="13"/>
  <c r="A344" i="14"/>
  <c r="AM344" i="14" s="1"/>
  <c r="AK344" i="14" l="1"/>
  <c r="AN344" i="14"/>
  <c r="AS339" i="13"/>
  <c r="AT339" i="13"/>
  <c r="AI344" i="14"/>
  <c r="AO344" i="14"/>
  <c r="AP344" i="14"/>
  <c r="AJ344" i="14"/>
  <c r="AE344" i="14"/>
  <c r="AL344" i="14"/>
  <c r="AF344" i="14"/>
  <c r="AG344" i="14"/>
  <c r="AH344" i="14"/>
  <c r="AC344" i="14"/>
  <c r="AA344" i="14"/>
  <c r="AB344" i="14"/>
  <c r="AD344" i="14"/>
  <c r="Y344" i="14"/>
  <c r="N344" i="14"/>
  <c r="Z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R338" i="13"/>
  <c r="A343" i="14"/>
  <c r="AM343" i="14" s="1"/>
  <c r="AK343" i="14" l="1"/>
  <c r="AN343" i="14"/>
  <c r="AS338" i="13"/>
  <c r="AT338" i="13"/>
  <c r="AI343" i="14"/>
  <c r="AO343" i="14"/>
  <c r="AP343" i="14"/>
  <c r="AH343" i="14"/>
  <c r="AJ343" i="14"/>
  <c r="AL343" i="14"/>
  <c r="AG343" i="14"/>
  <c r="AE343" i="14"/>
  <c r="AF343" i="14"/>
  <c r="AA343" i="14"/>
  <c r="AB343" i="14"/>
  <c r="AD343" i="14"/>
  <c r="AC343" i="14"/>
  <c r="Z343" i="14"/>
  <c r="N343" i="14"/>
  <c r="M343" i="14"/>
  <c r="O343" i="14"/>
  <c r="L343" i="14"/>
  <c r="J343" i="14"/>
  <c r="H343" i="14"/>
  <c r="K343" i="14"/>
  <c r="I343" i="14"/>
  <c r="C343" i="14"/>
  <c r="Y343" i="14"/>
  <c r="F343" i="14"/>
  <c r="D343" i="14"/>
  <c r="E343" i="14"/>
  <c r="G343" i="14"/>
  <c r="B343" i="14"/>
  <c r="K337" i="13"/>
  <c r="A336" i="13"/>
  <c r="I337" i="13"/>
  <c r="F337" i="13"/>
  <c r="J337" i="13"/>
  <c r="N337" i="13"/>
  <c r="D337" i="13"/>
  <c r="H337" i="13"/>
  <c r="G337" i="13"/>
  <c r="C337" i="13"/>
  <c r="B337" i="13"/>
  <c r="E337" i="13"/>
  <c r="L337" i="13"/>
  <c r="O337" i="13"/>
  <c r="M337" i="13"/>
  <c r="AR337" i="13"/>
  <c r="A342" i="14"/>
  <c r="AM342" i="14" s="1"/>
  <c r="AK342" i="14" l="1"/>
  <c r="AN342" i="14"/>
  <c r="AS337" i="13"/>
  <c r="AT337" i="13"/>
  <c r="AI342" i="14"/>
  <c r="AO342" i="14"/>
  <c r="AP342" i="14"/>
  <c r="AG342" i="14"/>
  <c r="AH342" i="14"/>
  <c r="AJ342" i="14"/>
  <c r="AL342" i="14"/>
  <c r="AE342" i="14"/>
  <c r="AF342" i="14"/>
  <c r="AC342" i="14"/>
  <c r="AB342" i="14"/>
  <c r="AD342" i="14"/>
  <c r="AA342" i="14"/>
  <c r="Z342" i="14"/>
  <c r="N342" i="14"/>
  <c r="L342" i="14"/>
  <c r="J342" i="14"/>
  <c r="H342" i="14"/>
  <c r="O342" i="14"/>
  <c r="M342" i="14"/>
  <c r="E342" i="14"/>
  <c r="C342" i="14"/>
  <c r="K342" i="14"/>
  <c r="F342" i="14"/>
  <c r="D342" i="14"/>
  <c r="B342" i="14"/>
  <c r="I342" i="14"/>
  <c r="G342" i="14"/>
  <c r="Y342" i="14"/>
  <c r="L336" i="13"/>
  <c r="B336" i="13"/>
  <c r="N336" i="13"/>
  <c r="O336" i="13"/>
  <c r="F336" i="13"/>
  <c r="H336" i="13"/>
  <c r="I336" i="13"/>
  <c r="A335" i="13"/>
  <c r="E336" i="13"/>
  <c r="C336" i="13"/>
  <c r="K336" i="13"/>
  <c r="G336" i="13"/>
  <c r="M336" i="13"/>
  <c r="J336" i="13"/>
  <c r="D336" i="13"/>
  <c r="AR336" i="13"/>
  <c r="A341" i="14"/>
  <c r="AM341" i="14" s="1"/>
  <c r="AK341" i="14" l="1"/>
  <c r="AN341" i="14"/>
  <c r="AS336" i="13"/>
  <c r="AT336" i="13"/>
  <c r="AI341" i="14"/>
  <c r="AO341" i="14"/>
  <c r="AP341" i="14"/>
  <c r="AF341" i="14"/>
  <c r="AG341" i="14"/>
  <c r="AH341" i="14"/>
  <c r="AE341" i="14"/>
  <c r="AJ341" i="14"/>
  <c r="AL341" i="14"/>
  <c r="AA341" i="14"/>
  <c r="AB341" i="14"/>
  <c r="AD341" i="14"/>
  <c r="AC341" i="14"/>
  <c r="N341" i="14"/>
  <c r="O341" i="14"/>
  <c r="M341" i="14"/>
  <c r="L341" i="14"/>
  <c r="J341" i="14"/>
  <c r="H341" i="14"/>
  <c r="Y341" i="14"/>
  <c r="Z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R335" i="13"/>
  <c r="A340" i="14"/>
  <c r="AM340" i="14" s="1"/>
  <c r="AK340" i="14" l="1"/>
  <c r="AN340" i="14"/>
  <c r="AS335" i="13"/>
  <c r="AT335" i="13"/>
  <c r="AI340" i="14"/>
  <c r="AO340" i="14"/>
  <c r="AP340" i="14"/>
  <c r="AE340" i="14"/>
  <c r="AF340" i="14"/>
  <c r="AG340" i="14"/>
  <c r="AJ340" i="14"/>
  <c r="AL340" i="14"/>
  <c r="AH340" i="14"/>
  <c r="AC340" i="14"/>
  <c r="AA340" i="14"/>
  <c r="AB340" i="14"/>
  <c r="AD340" i="14"/>
  <c r="Y340" i="14"/>
  <c r="M340" i="14"/>
  <c r="Z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R334" i="13"/>
  <c r="A339" i="14"/>
  <c r="AM339" i="14" s="1"/>
  <c r="AK339" i="14" l="1"/>
  <c r="AN339" i="14"/>
  <c r="AS334" i="13"/>
  <c r="AT334" i="13"/>
  <c r="AI339" i="14"/>
  <c r="AO339" i="14"/>
  <c r="AP339" i="14"/>
  <c r="AL339" i="14"/>
  <c r="AE339" i="14"/>
  <c r="AF339" i="14"/>
  <c r="AH339" i="14"/>
  <c r="AG339" i="14"/>
  <c r="AJ339" i="14"/>
  <c r="AA339" i="14"/>
  <c r="AB339" i="14"/>
  <c r="AD339" i="14"/>
  <c r="AC339" i="14"/>
  <c r="Z339" i="14"/>
  <c r="M339" i="14"/>
  <c r="N339" i="14"/>
  <c r="Y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R333" i="13"/>
  <c r="A338" i="14"/>
  <c r="AM338" i="14" s="1"/>
  <c r="AK338" i="14" l="1"/>
  <c r="AN338" i="14"/>
  <c r="AS333" i="13"/>
  <c r="AT333" i="13"/>
  <c r="AI338" i="14"/>
  <c r="AO338" i="14"/>
  <c r="AP338" i="14"/>
  <c r="AL338" i="14"/>
  <c r="AE338" i="14"/>
  <c r="AG338" i="14"/>
  <c r="AF338" i="14"/>
  <c r="AH338" i="14"/>
  <c r="AJ338" i="14"/>
  <c r="AC338" i="14"/>
  <c r="AB338" i="14"/>
  <c r="AA338" i="14"/>
  <c r="AD338" i="14"/>
  <c r="Z338" i="14"/>
  <c r="Y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R332" i="13"/>
  <c r="A337" i="14"/>
  <c r="AM337" i="14" s="1"/>
  <c r="AK337" i="14" l="1"/>
  <c r="AN337" i="14"/>
  <c r="AS332" i="13"/>
  <c r="AT332" i="13"/>
  <c r="AI337" i="14"/>
  <c r="AO337" i="14"/>
  <c r="AP337" i="14"/>
  <c r="AL337" i="14"/>
  <c r="AF337" i="14"/>
  <c r="AE337" i="14"/>
  <c r="AG337" i="14"/>
  <c r="AH337" i="14"/>
  <c r="AJ337" i="14"/>
  <c r="AA337" i="14"/>
  <c r="AB337" i="14"/>
  <c r="AD337" i="14"/>
  <c r="AC337" i="14"/>
  <c r="M337" i="14"/>
  <c r="O337" i="14"/>
  <c r="N337" i="14"/>
  <c r="Z337" i="14"/>
  <c r="K337" i="14"/>
  <c r="I337" i="14"/>
  <c r="Y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R331" i="13"/>
  <c r="A336" i="14"/>
  <c r="AM336" i="14" s="1"/>
  <c r="AK336" i="14" l="1"/>
  <c r="AN336" i="14"/>
  <c r="AS331" i="13"/>
  <c r="AT331" i="13"/>
  <c r="AI336" i="14"/>
  <c r="AO336" i="14"/>
  <c r="AP336" i="14"/>
  <c r="AJ336" i="14"/>
  <c r="AE336" i="14"/>
  <c r="AH336" i="14"/>
  <c r="AF336" i="14"/>
  <c r="AG336" i="14"/>
  <c r="AL336" i="14"/>
  <c r="AC336" i="14"/>
  <c r="AA336" i="14"/>
  <c r="AB336" i="14"/>
  <c r="AD336" i="14"/>
  <c r="Y336" i="14"/>
  <c r="N336" i="14"/>
  <c r="Z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R330" i="13"/>
  <c r="A335" i="14"/>
  <c r="AM335" i="14" s="1"/>
  <c r="AK335" i="14" l="1"/>
  <c r="AN335" i="14"/>
  <c r="AS330" i="13"/>
  <c r="AT330" i="13"/>
  <c r="AI335" i="14"/>
  <c r="AO335" i="14"/>
  <c r="AP335" i="14"/>
  <c r="AH335" i="14"/>
  <c r="AJ335" i="14"/>
  <c r="AL335" i="14"/>
  <c r="AE335" i="14"/>
  <c r="AF335" i="14"/>
  <c r="AG335" i="14"/>
  <c r="AA335" i="14"/>
  <c r="AB335" i="14"/>
  <c r="AD335" i="14"/>
  <c r="AC335" i="14"/>
  <c r="Z335" i="14"/>
  <c r="N335" i="14"/>
  <c r="O335" i="14"/>
  <c r="L335" i="14"/>
  <c r="J335" i="14"/>
  <c r="H335" i="14"/>
  <c r="M335" i="14"/>
  <c r="K335" i="14"/>
  <c r="I335" i="14"/>
  <c r="Y335" i="14"/>
  <c r="F335" i="14"/>
  <c r="D335" i="14"/>
  <c r="G335" i="14"/>
  <c r="E335" i="14"/>
  <c r="C335" i="14"/>
  <c r="B335" i="14"/>
  <c r="K329" i="13"/>
  <c r="L329" i="13"/>
  <c r="O329" i="13"/>
  <c r="D329" i="13"/>
  <c r="B329" i="13"/>
  <c r="M329" i="13"/>
  <c r="F329" i="13"/>
  <c r="A328" i="13"/>
  <c r="E329" i="13"/>
  <c r="H329" i="13"/>
  <c r="C329" i="13"/>
  <c r="J329" i="13"/>
  <c r="N329" i="13"/>
  <c r="I329" i="13"/>
  <c r="G329" i="13"/>
  <c r="AR329" i="13"/>
  <c r="A334" i="14"/>
  <c r="AM334" i="14" s="1"/>
  <c r="AK334" i="14" l="1"/>
  <c r="AN334" i="14"/>
  <c r="AS329" i="13"/>
  <c r="AT329" i="13"/>
  <c r="AI334" i="14"/>
  <c r="AO334" i="14"/>
  <c r="AP334" i="14"/>
  <c r="AG334" i="14"/>
  <c r="AH334" i="14"/>
  <c r="AJ334" i="14"/>
  <c r="AF334" i="14"/>
  <c r="AL334" i="14"/>
  <c r="AE334" i="14"/>
  <c r="AC334" i="14"/>
  <c r="AB334" i="14"/>
  <c r="AD334" i="14"/>
  <c r="AA334" i="14"/>
  <c r="Z334" i="14"/>
  <c r="L334" i="14"/>
  <c r="J334" i="14"/>
  <c r="H334" i="14"/>
  <c r="M334" i="14"/>
  <c r="O334" i="14"/>
  <c r="N334" i="14"/>
  <c r="F334" i="14"/>
  <c r="D334" i="14"/>
  <c r="G334" i="14"/>
  <c r="I334" i="14"/>
  <c r="B334" i="14"/>
  <c r="K334" i="14"/>
  <c r="E334" i="14"/>
  <c r="C334" i="14"/>
  <c r="Y334" i="14"/>
  <c r="O328" i="13"/>
  <c r="B328" i="13"/>
  <c r="L328" i="13"/>
  <c r="J328" i="13"/>
  <c r="A327" i="13"/>
  <c r="D328" i="13"/>
  <c r="E328" i="13"/>
  <c r="F328" i="13"/>
  <c r="K328" i="13"/>
  <c r="H328" i="13"/>
  <c r="N328" i="13"/>
  <c r="M328" i="13"/>
  <c r="C328" i="13"/>
  <c r="G328" i="13"/>
  <c r="I328" i="13"/>
  <c r="AR328" i="13"/>
  <c r="A333" i="14"/>
  <c r="AM333" i="14" s="1"/>
  <c r="AK333" i="14" l="1"/>
  <c r="AN333" i="14"/>
  <c r="AS328" i="13"/>
  <c r="AT328" i="13"/>
  <c r="AI333" i="14"/>
  <c r="AO333" i="14"/>
  <c r="AP333" i="14"/>
  <c r="AF333" i="14"/>
  <c r="AG333" i="14"/>
  <c r="AH333" i="14"/>
  <c r="AL333" i="14"/>
  <c r="AE333" i="14"/>
  <c r="AJ333" i="14"/>
  <c r="AA333" i="14"/>
  <c r="AB333" i="14"/>
  <c r="AD333" i="14"/>
  <c r="AC333" i="14"/>
  <c r="N333" i="14"/>
  <c r="O333" i="14"/>
  <c r="M333" i="14"/>
  <c r="L333" i="14"/>
  <c r="J333" i="14"/>
  <c r="H333" i="14"/>
  <c r="Y333" i="14"/>
  <c r="Z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R327" i="13"/>
  <c r="A332" i="14"/>
  <c r="AM332" i="14" s="1"/>
  <c r="AK332" i="14" l="1"/>
  <c r="AN332" i="14"/>
  <c r="AS327" i="13"/>
  <c r="AT327" i="13"/>
  <c r="AI332" i="14"/>
  <c r="AO332" i="14"/>
  <c r="AP332" i="14"/>
  <c r="AE332" i="14"/>
  <c r="AF332" i="14"/>
  <c r="AG332" i="14"/>
  <c r="AJ332" i="14"/>
  <c r="AL332" i="14"/>
  <c r="AH332" i="14"/>
  <c r="AC332" i="14"/>
  <c r="AA332" i="14"/>
  <c r="AB332" i="14"/>
  <c r="AD332" i="14"/>
  <c r="Y332" i="14"/>
  <c r="M332" i="14"/>
  <c r="Z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R326" i="13"/>
  <c r="A331" i="14"/>
  <c r="AM331" i="14" s="1"/>
  <c r="AK331" i="14" l="1"/>
  <c r="AN331" i="14"/>
  <c r="AS326" i="13"/>
  <c r="AT326" i="13"/>
  <c r="AI331" i="14"/>
  <c r="AO331" i="14"/>
  <c r="AP331" i="14"/>
  <c r="AL331" i="14"/>
  <c r="AE331" i="14"/>
  <c r="AF331" i="14"/>
  <c r="AH331" i="14"/>
  <c r="AJ331" i="14"/>
  <c r="AG331" i="14"/>
  <c r="AA331" i="14"/>
  <c r="AB331" i="14"/>
  <c r="AD331" i="14"/>
  <c r="AC331" i="14"/>
  <c r="Z331" i="14"/>
  <c r="M331" i="14"/>
  <c r="Y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R325" i="13"/>
  <c r="A330" i="14"/>
  <c r="AM330" i="14" s="1"/>
  <c r="AK330" i="14" l="1"/>
  <c r="AN330" i="14"/>
  <c r="AS325" i="13"/>
  <c r="AT325" i="13"/>
  <c r="AI330" i="14"/>
  <c r="AO330" i="14"/>
  <c r="AP330" i="14"/>
  <c r="AL330" i="14"/>
  <c r="AE330" i="14"/>
  <c r="AG330" i="14"/>
  <c r="AF330" i="14"/>
  <c r="AH330" i="14"/>
  <c r="AJ330" i="14"/>
  <c r="AC330" i="14"/>
  <c r="AB330" i="14"/>
  <c r="AA330" i="14"/>
  <c r="AD330" i="14"/>
  <c r="Z330" i="14"/>
  <c r="Y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R324" i="13"/>
  <c r="A329" i="14"/>
  <c r="AM329" i="14" s="1"/>
  <c r="AK329" i="14" l="1"/>
  <c r="AN329" i="14"/>
  <c r="AS324" i="13"/>
  <c r="AT324" i="13"/>
  <c r="AI329" i="14"/>
  <c r="AO329" i="14"/>
  <c r="AP329" i="14"/>
  <c r="AL329" i="14"/>
  <c r="AH329" i="14"/>
  <c r="AE329" i="14"/>
  <c r="AJ329" i="14"/>
  <c r="AF329" i="14"/>
  <c r="AG329" i="14"/>
  <c r="AA329" i="14"/>
  <c r="AB329" i="14"/>
  <c r="AD329" i="14"/>
  <c r="AC329" i="14"/>
  <c r="M329" i="14"/>
  <c r="O329" i="14"/>
  <c r="N329" i="14"/>
  <c r="Z329" i="14"/>
  <c r="K329" i="14"/>
  <c r="I329" i="14"/>
  <c r="Y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R323" i="13"/>
  <c r="A328" i="14"/>
  <c r="AM328" i="14" s="1"/>
  <c r="AK328" i="14" l="1"/>
  <c r="AN328" i="14"/>
  <c r="AS323" i="13"/>
  <c r="AT323" i="13"/>
  <c r="AI328" i="14"/>
  <c r="AO328" i="14"/>
  <c r="AP328" i="14"/>
  <c r="AL328" i="14"/>
  <c r="AF328" i="14"/>
  <c r="AG328" i="14"/>
  <c r="AE328" i="14"/>
  <c r="AH328" i="14"/>
  <c r="AJ328" i="14"/>
  <c r="AC328" i="14"/>
  <c r="AA328" i="14"/>
  <c r="AB328" i="14"/>
  <c r="AD328" i="14"/>
  <c r="Y328" i="14"/>
  <c r="N328" i="14"/>
  <c r="Z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R322" i="13"/>
  <c r="A327" i="14"/>
  <c r="AM327" i="14" s="1"/>
  <c r="AK327" i="14" l="1"/>
  <c r="AN327" i="14"/>
  <c r="AS322" i="13"/>
  <c r="AT322" i="13"/>
  <c r="AI327" i="14"/>
  <c r="AO327" i="14"/>
  <c r="AP327" i="14"/>
  <c r="AE327" i="14"/>
  <c r="AF327" i="14"/>
  <c r="AL327" i="14"/>
  <c r="AG327" i="14"/>
  <c r="AH327" i="14"/>
  <c r="AJ327" i="14"/>
  <c r="AB327" i="14"/>
  <c r="AC327" i="14"/>
  <c r="AA327" i="14"/>
  <c r="AD327" i="14"/>
  <c r="Z327" i="14"/>
  <c r="N327" i="14"/>
  <c r="M327" i="14"/>
  <c r="O327" i="14"/>
  <c r="L327" i="14"/>
  <c r="J327" i="14"/>
  <c r="H327" i="14"/>
  <c r="K327" i="14"/>
  <c r="I327" i="14"/>
  <c r="F327" i="14"/>
  <c r="D327" i="14"/>
  <c r="E327" i="14"/>
  <c r="C327" i="14"/>
  <c r="Y327" i="14"/>
  <c r="G327" i="14"/>
  <c r="B327" i="14"/>
  <c r="J321" i="13"/>
  <c r="H321" i="13"/>
  <c r="E321" i="13"/>
  <c r="L321" i="13"/>
  <c r="A320" i="13"/>
  <c r="N321" i="13"/>
  <c r="F321" i="13"/>
  <c r="C321" i="13"/>
  <c r="D321" i="13"/>
  <c r="M321" i="13"/>
  <c r="G321" i="13"/>
  <c r="I321" i="13"/>
  <c r="O321" i="13"/>
  <c r="K321" i="13"/>
  <c r="B321" i="13"/>
  <c r="AR321" i="13"/>
  <c r="A326" i="14"/>
  <c r="AM326" i="14" s="1"/>
  <c r="AK326" i="14" l="1"/>
  <c r="AN326" i="14"/>
  <c r="AS321" i="13"/>
  <c r="AT321" i="13"/>
  <c r="AI326" i="14"/>
  <c r="AO326" i="14"/>
  <c r="AP326" i="14"/>
  <c r="AJ326" i="14"/>
  <c r="AL326" i="14"/>
  <c r="AE326" i="14"/>
  <c r="AF326" i="14"/>
  <c r="AG326" i="14"/>
  <c r="AH326" i="14"/>
  <c r="AA326" i="14"/>
  <c r="AB326" i="14"/>
  <c r="AC326" i="14"/>
  <c r="AD326" i="14"/>
  <c r="Z326" i="14"/>
  <c r="N326" i="14"/>
  <c r="L326" i="14"/>
  <c r="J326" i="14"/>
  <c r="H326" i="14"/>
  <c r="O326" i="14"/>
  <c r="M326" i="14"/>
  <c r="I326" i="14"/>
  <c r="F326" i="14"/>
  <c r="D326" i="14"/>
  <c r="Y326" i="14"/>
  <c r="E326" i="14"/>
  <c r="K326" i="14"/>
  <c r="B326" i="14"/>
  <c r="G326" i="14"/>
  <c r="C326" i="14"/>
  <c r="D320" i="13"/>
  <c r="K320" i="13"/>
  <c r="A319" i="13"/>
  <c r="H320" i="13"/>
  <c r="G320" i="13"/>
  <c r="I320" i="13"/>
  <c r="E320" i="13"/>
  <c r="F320" i="13"/>
  <c r="B320" i="13"/>
  <c r="M320" i="13"/>
  <c r="N320" i="13"/>
  <c r="O320" i="13"/>
  <c r="C320" i="13"/>
  <c r="L320" i="13"/>
  <c r="J320" i="13"/>
  <c r="AR320" i="13"/>
  <c r="A325" i="14"/>
  <c r="AM325" i="14" s="1"/>
  <c r="AK325" i="14" l="1"/>
  <c r="AN325" i="14"/>
  <c r="AS320" i="13"/>
  <c r="AT320" i="13"/>
  <c r="AI325" i="14"/>
  <c r="AO325" i="14"/>
  <c r="AP325" i="14"/>
  <c r="AH325" i="14"/>
  <c r="AJ325" i="14"/>
  <c r="AL325" i="14"/>
  <c r="AG325" i="14"/>
  <c r="AE325" i="14"/>
  <c r="AF325" i="14"/>
  <c r="AA325" i="14"/>
  <c r="AD325" i="14"/>
  <c r="AB325" i="14"/>
  <c r="AC325" i="14"/>
  <c r="N325" i="14"/>
  <c r="O325" i="14"/>
  <c r="M325" i="14"/>
  <c r="L325" i="14"/>
  <c r="J325" i="14"/>
  <c r="H325" i="14"/>
  <c r="Y325" i="14"/>
  <c r="Z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R319" i="13"/>
  <c r="A324" i="14"/>
  <c r="AM324" i="14" s="1"/>
  <c r="AK324" i="14" l="1"/>
  <c r="AN324" i="14"/>
  <c r="AS319" i="13"/>
  <c r="AT319" i="13"/>
  <c r="AI324" i="14"/>
  <c r="AO324" i="14"/>
  <c r="AP324" i="14"/>
  <c r="AG324" i="14"/>
  <c r="AH324" i="14"/>
  <c r="AL324" i="14"/>
  <c r="AE324" i="14"/>
  <c r="AJ324" i="14"/>
  <c r="AF324" i="14"/>
  <c r="AA324" i="14"/>
  <c r="AB324" i="14"/>
  <c r="AC324" i="14"/>
  <c r="AD324" i="14"/>
  <c r="Y324" i="14"/>
  <c r="M324" i="14"/>
  <c r="Z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R318" i="13"/>
  <c r="A323" i="14"/>
  <c r="AM323" i="14" s="1"/>
  <c r="AK323" i="14" l="1"/>
  <c r="AN323" i="14"/>
  <c r="AS318" i="13"/>
  <c r="AT318" i="13"/>
  <c r="AI323" i="14"/>
  <c r="AO323" i="14"/>
  <c r="AP323" i="14"/>
  <c r="AF323" i="14"/>
  <c r="AG323" i="14"/>
  <c r="AJ323" i="14"/>
  <c r="AH323" i="14"/>
  <c r="AL323" i="14"/>
  <c r="AE323" i="14"/>
  <c r="AB323" i="14"/>
  <c r="AC323" i="14"/>
  <c r="AD323" i="14"/>
  <c r="AA323" i="14"/>
  <c r="Z323" i="14"/>
  <c r="M323" i="14"/>
  <c r="N323" i="14"/>
  <c r="Y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R317" i="13"/>
  <c r="A322" i="14"/>
  <c r="AM322" i="14" s="1"/>
  <c r="AK322" i="14" l="1"/>
  <c r="AN322" i="14"/>
  <c r="AS317" i="13"/>
  <c r="AT317" i="13"/>
  <c r="AI322" i="14"/>
  <c r="AO322" i="14"/>
  <c r="AP322" i="14"/>
  <c r="AE322" i="14"/>
  <c r="AF322" i="14"/>
  <c r="AH322" i="14"/>
  <c r="AJ322" i="14"/>
  <c r="AG322" i="14"/>
  <c r="AL322" i="14"/>
  <c r="AA322" i="14"/>
  <c r="AB322" i="14"/>
  <c r="AC322" i="14"/>
  <c r="AD322" i="14"/>
  <c r="Z322" i="14"/>
  <c r="Y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R316" i="13"/>
  <c r="A321" i="14"/>
  <c r="AM321" i="14" s="1"/>
  <c r="AK321" i="14" l="1"/>
  <c r="AN321" i="14"/>
  <c r="AS316" i="13"/>
  <c r="AT316" i="13"/>
  <c r="AI321" i="14"/>
  <c r="AO321" i="14"/>
  <c r="AP321" i="14"/>
  <c r="AL321" i="14"/>
  <c r="AE321" i="14"/>
  <c r="AG321" i="14"/>
  <c r="AH321" i="14"/>
  <c r="AF321" i="14"/>
  <c r="AJ321" i="14"/>
  <c r="AA321" i="14"/>
  <c r="AD321" i="14"/>
  <c r="AC321" i="14"/>
  <c r="AB321" i="14"/>
  <c r="M321" i="14"/>
  <c r="O321" i="14"/>
  <c r="N321" i="14"/>
  <c r="Z321" i="14"/>
  <c r="K321" i="14"/>
  <c r="I321" i="14"/>
  <c r="Y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R315" i="13"/>
  <c r="A320" i="14"/>
  <c r="AM320" i="14" s="1"/>
  <c r="AK320" i="14" l="1"/>
  <c r="AN320" i="14"/>
  <c r="AS315" i="13"/>
  <c r="AT315" i="13"/>
  <c r="AI320" i="14"/>
  <c r="AO320" i="14"/>
  <c r="AP320" i="14"/>
  <c r="AL320" i="14"/>
  <c r="AF320" i="14"/>
  <c r="AG320" i="14"/>
  <c r="AE320" i="14"/>
  <c r="AH320" i="14"/>
  <c r="AJ320" i="14"/>
  <c r="AA320" i="14"/>
  <c r="AB320" i="14"/>
  <c r="AC320" i="14"/>
  <c r="AD320" i="14"/>
  <c r="Y320" i="14"/>
  <c r="N320" i="14"/>
  <c r="K320" i="14"/>
  <c r="I320" i="14"/>
  <c r="O320" i="14"/>
  <c r="L320" i="14"/>
  <c r="J320" i="14"/>
  <c r="Z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R314" i="13"/>
  <c r="A319" i="14"/>
  <c r="AM319" i="14" s="1"/>
  <c r="AK319" i="14" l="1"/>
  <c r="AN319" i="14"/>
  <c r="AS314" i="13"/>
  <c r="AT314" i="13"/>
  <c r="AI319" i="14"/>
  <c r="AO319" i="14"/>
  <c r="AP319" i="14"/>
  <c r="AE319" i="14"/>
  <c r="AF319" i="14"/>
  <c r="AL319" i="14"/>
  <c r="AG319" i="14"/>
  <c r="AH319" i="14"/>
  <c r="AJ319" i="14"/>
  <c r="AB319" i="14"/>
  <c r="AC319" i="14"/>
  <c r="AA319" i="14"/>
  <c r="AD319" i="14"/>
  <c r="O319" i="14"/>
  <c r="Z319" i="14"/>
  <c r="N319" i="14"/>
  <c r="Y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R313" i="13"/>
  <c r="A318" i="14"/>
  <c r="AM318" i="14" s="1"/>
  <c r="AK318" i="14" l="1"/>
  <c r="AN318" i="14"/>
  <c r="AS313" i="13"/>
  <c r="AT313" i="13"/>
  <c r="AI318" i="14"/>
  <c r="AO318" i="14"/>
  <c r="AP318" i="14"/>
  <c r="AJ318" i="14"/>
  <c r="AL318" i="14"/>
  <c r="AE318" i="14"/>
  <c r="AF318" i="14"/>
  <c r="AG318" i="14"/>
  <c r="AH318" i="14"/>
  <c r="AA318" i="14"/>
  <c r="AB318" i="14"/>
  <c r="AC318" i="14"/>
  <c r="AD318" i="14"/>
  <c r="Y318" i="14"/>
  <c r="O318" i="14"/>
  <c r="Z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R312" i="13"/>
  <c r="A317" i="14"/>
  <c r="AM317" i="14" s="1"/>
  <c r="AK317" i="14" l="1"/>
  <c r="AN317" i="14"/>
  <c r="AS312" i="13"/>
  <c r="AT312" i="13"/>
  <c r="AI317" i="14"/>
  <c r="AO317" i="14"/>
  <c r="AP317" i="14"/>
  <c r="AH317" i="14"/>
  <c r="AJ317" i="14"/>
  <c r="AL317" i="14"/>
  <c r="AE317" i="14"/>
  <c r="AF317" i="14"/>
  <c r="AG317" i="14"/>
  <c r="AA317" i="14"/>
  <c r="AD317" i="14"/>
  <c r="AB317" i="14"/>
  <c r="AC317" i="14"/>
  <c r="O317" i="14"/>
  <c r="N317" i="14"/>
  <c r="Y317" i="14"/>
  <c r="M317" i="14"/>
  <c r="L317" i="14"/>
  <c r="J317" i="14"/>
  <c r="H317" i="14"/>
  <c r="Z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R311" i="13"/>
  <c r="A316" i="14"/>
  <c r="AM316" i="14" s="1"/>
  <c r="AK316" i="14" l="1"/>
  <c r="AN316" i="14"/>
  <c r="AS311" i="13"/>
  <c r="AT311" i="13"/>
  <c r="AI316" i="14"/>
  <c r="AO316" i="14"/>
  <c r="AP316" i="14"/>
  <c r="AG316" i="14"/>
  <c r="AH316" i="14"/>
  <c r="AJ316" i="14"/>
  <c r="AF316" i="14"/>
  <c r="AL316" i="14"/>
  <c r="AE316" i="14"/>
  <c r="AA316" i="14"/>
  <c r="AB316" i="14"/>
  <c r="AC316" i="14"/>
  <c r="AD316" i="14"/>
  <c r="Y316" i="14"/>
  <c r="M316" i="14"/>
  <c r="L316" i="14"/>
  <c r="J316" i="14"/>
  <c r="O316" i="14"/>
  <c r="K316" i="14"/>
  <c r="I316" i="14"/>
  <c r="B316" i="14"/>
  <c r="D316" i="14"/>
  <c r="G316" i="14"/>
  <c r="E316" i="14"/>
  <c r="H316" i="14"/>
  <c r="F316" i="14"/>
  <c r="N316" i="14"/>
  <c r="C316" i="14"/>
  <c r="Z316" i="14"/>
  <c r="K310" i="13"/>
  <c r="I310" i="13"/>
  <c r="B310" i="13"/>
  <c r="E310" i="13"/>
  <c r="C310" i="13"/>
  <c r="F310" i="13"/>
  <c r="D310" i="13"/>
  <c r="H310" i="13"/>
  <c r="A309" i="13"/>
  <c r="J310" i="13"/>
  <c r="L310" i="13"/>
  <c r="G310" i="13"/>
  <c r="M310" i="13"/>
  <c r="N310" i="13"/>
  <c r="O310" i="13"/>
  <c r="P310" i="13"/>
  <c r="AR310" i="13"/>
  <c r="A315" i="14"/>
  <c r="AM315" i="14" s="1"/>
  <c r="AK315" i="14" l="1"/>
  <c r="AN315" i="14"/>
  <c r="AS310" i="13"/>
  <c r="AT310" i="13"/>
  <c r="AI315" i="14"/>
  <c r="AO315" i="14"/>
  <c r="AP315" i="14"/>
  <c r="AF315" i="14"/>
  <c r="AG315" i="14"/>
  <c r="AJ315" i="14"/>
  <c r="AL315" i="14"/>
  <c r="AH315" i="14"/>
  <c r="AE315" i="14"/>
  <c r="AB315" i="14"/>
  <c r="AC315" i="14"/>
  <c r="AD315" i="14"/>
  <c r="AA315" i="14"/>
  <c r="O315" i="14"/>
  <c r="Z315" i="14"/>
  <c r="M315" i="14"/>
  <c r="K315" i="14"/>
  <c r="I315" i="14"/>
  <c r="N315" i="14"/>
  <c r="L315" i="14"/>
  <c r="J315" i="14"/>
  <c r="H315" i="14"/>
  <c r="B315" i="14"/>
  <c r="F315" i="14"/>
  <c r="G315" i="14"/>
  <c r="E315" i="14"/>
  <c r="C315" i="14"/>
  <c r="Y315" i="14"/>
  <c r="D315" i="14"/>
  <c r="B309" i="13"/>
  <c r="A308" i="13"/>
  <c r="O309" i="13"/>
  <c r="J309" i="13"/>
  <c r="D309" i="13"/>
  <c r="F309" i="13"/>
  <c r="E309" i="13"/>
  <c r="N309" i="13"/>
  <c r="C309" i="13"/>
  <c r="G309" i="13"/>
  <c r="M309" i="13"/>
  <c r="H309" i="13"/>
  <c r="I309" i="13"/>
  <c r="L309" i="13"/>
  <c r="K309" i="13"/>
  <c r="P309" i="13"/>
  <c r="AR309" i="13"/>
  <c r="A314" i="14"/>
  <c r="AM314" i="14" s="1"/>
  <c r="AK314" i="14" l="1"/>
  <c r="AN314" i="14"/>
  <c r="AS309" i="13"/>
  <c r="AT309" i="13"/>
  <c r="AI314" i="14"/>
  <c r="AO314" i="14"/>
  <c r="AP314" i="14"/>
  <c r="AE314" i="14"/>
  <c r="AF314" i="14"/>
  <c r="AH314" i="14"/>
  <c r="AJ314" i="14"/>
  <c r="AG314" i="14"/>
  <c r="AL314" i="14"/>
  <c r="AA314" i="14"/>
  <c r="AB314" i="14"/>
  <c r="AC314" i="14"/>
  <c r="AD314" i="14"/>
  <c r="O314" i="14"/>
  <c r="Y314" i="14"/>
  <c r="Z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R308" i="13"/>
  <c r="A313" i="14"/>
  <c r="AM313" i="14" s="1"/>
  <c r="AK313" i="14" l="1"/>
  <c r="AN313" i="14"/>
  <c r="AS308" i="13"/>
  <c r="AT308" i="13"/>
  <c r="AI313" i="14"/>
  <c r="AO313" i="14"/>
  <c r="AP313" i="14"/>
  <c r="AL313" i="14"/>
  <c r="AE313" i="14"/>
  <c r="AG313" i="14"/>
  <c r="AH313" i="14"/>
  <c r="AF313" i="14"/>
  <c r="AJ313" i="14"/>
  <c r="AA313" i="14"/>
  <c r="AD313" i="14"/>
  <c r="AC313" i="14"/>
  <c r="AB313" i="14"/>
  <c r="Y313" i="14"/>
  <c r="O313" i="14"/>
  <c r="Z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R307" i="13"/>
  <c r="A312" i="14"/>
  <c r="AM312" i="14" s="1"/>
  <c r="AK312" i="14" l="1"/>
  <c r="AN312" i="14"/>
  <c r="AS307" i="13"/>
  <c r="AT307" i="13"/>
  <c r="AI312" i="14"/>
  <c r="AO312" i="14"/>
  <c r="AP312" i="14"/>
  <c r="AL312" i="14"/>
  <c r="AF312" i="14"/>
  <c r="AG312" i="14"/>
  <c r="AE312" i="14"/>
  <c r="AH312" i="14"/>
  <c r="AJ312" i="14"/>
  <c r="AA312" i="14"/>
  <c r="AB312" i="14"/>
  <c r="AC312" i="14"/>
  <c r="AD312" i="14"/>
  <c r="Y312" i="14"/>
  <c r="N312" i="14"/>
  <c r="K312" i="14"/>
  <c r="I312" i="14"/>
  <c r="O312" i="14"/>
  <c r="M312" i="14"/>
  <c r="Z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R306" i="13"/>
  <c r="A311" i="14"/>
  <c r="AM311" i="14" s="1"/>
  <c r="AK311" i="14" l="1"/>
  <c r="AN311" i="14"/>
  <c r="AS306" i="13"/>
  <c r="AT306" i="13"/>
  <c r="AI311" i="14"/>
  <c r="AO311" i="14"/>
  <c r="AP311" i="14"/>
  <c r="AE311" i="14"/>
  <c r="AF311" i="14"/>
  <c r="AL311" i="14"/>
  <c r="AJ311" i="14"/>
  <c r="AG311" i="14"/>
  <c r="AH311" i="14"/>
  <c r="AB311" i="14"/>
  <c r="AC311" i="14"/>
  <c r="AA311" i="14"/>
  <c r="AD311" i="14"/>
  <c r="O311" i="14"/>
  <c r="N311" i="14"/>
  <c r="Y311" i="14"/>
  <c r="Z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R305" i="13"/>
  <c r="A310" i="14"/>
  <c r="AM310" i="14" s="1"/>
  <c r="AK310" i="14" l="1"/>
  <c r="AN310" i="14"/>
  <c r="AS305" i="13"/>
  <c r="AT305" i="13"/>
  <c r="AI310" i="14"/>
  <c r="AO310" i="14"/>
  <c r="AP310" i="14"/>
  <c r="AJ310" i="14"/>
  <c r="AL310" i="14"/>
  <c r="AE310" i="14"/>
  <c r="AF310" i="14"/>
  <c r="AG310" i="14"/>
  <c r="AH310" i="14"/>
  <c r="AA310" i="14"/>
  <c r="AB310" i="14"/>
  <c r="AC310" i="14"/>
  <c r="AD310" i="14"/>
  <c r="O310" i="14"/>
  <c r="Y310" i="14"/>
  <c r="Z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R304" i="13"/>
  <c r="A309" i="14"/>
  <c r="AM309" i="14" s="1"/>
  <c r="AK309" i="14" l="1"/>
  <c r="AN309" i="14"/>
  <c r="AS304" i="13"/>
  <c r="AT304" i="13"/>
  <c r="AI309" i="14"/>
  <c r="AO309" i="14"/>
  <c r="AP309" i="14"/>
  <c r="AH309" i="14"/>
  <c r="AJ309" i="14"/>
  <c r="AL309" i="14"/>
  <c r="AE309" i="14"/>
  <c r="AF309" i="14"/>
  <c r="AG309" i="14"/>
  <c r="AA309" i="14"/>
  <c r="AD309" i="14"/>
  <c r="AB309" i="14"/>
  <c r="AC309" i="14"/>
  <c r="Y309" i="14"/>
  <c r="Z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R303" i="13"/>
  <c r="A308" i="14"/>
  <c r="AM308" i="14" s="1"/>
  <c r="AK308" i="14" l="1"/>
  <c r="AN308" i="14"/>
  <c r="AS303" i="13"/>
  <c r="AT303" i="13"/>
  <c r="AI308" i="14"/>
  <c r="AO308" i="14"/>
  <c r="AP308" i="14"/>
  <c r="AG308" i="14"/>
  <c r="AH308" i="14"/>
  <c r="AL308" i="14"/>
  <c r="AE308" i="14"/>
  <c r="AJ308" i="14"/>
  <c r="AF308" i="14"/>
  <c r="AA308" i="14"/>
  <c r="AB308" i="14"/>
  <c r="AC308" i="14"/>
  <c r="AD308" i="14"/>
  <c r="Y308" i="14"/>
  <c r="O308" i="14"/>
  <c r="M308" i="14"/>
  <c r="L308" i="14"/>
  <c r="J308" i="14"/>
  <c r="N308" i="14"/>
  <c r="Z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R302" i="13"/>
  <c r="A307" i="14"/>
  <c r="AM307" i="14" s="1"/>
  <c r="AK307" i="14" l="1"/>
  <c r="AN307" i="14"/>
  <c r="AS302" i="13"/>
  <c r="AT302" i="13"/>
  <c r="AI307" i="14"/>
  <c r="AO307" i="14"/>
  <c r="AP307" i="14"/>
  <c r="AF307" i="14"/>
  <c r="AG307" i="14"/>
  <c r="AJ307" i="14"/>
  <c r="AH307" i="14"/>
  <c r="AE307" i="14"/>
  <c r="AL307" i="14"/>
  <c r="AB307" i="14"/>
  <c r="AA307" i="14"/>
  <c r="AD307" i="14"/>
  <c r="AC307" i="14"/>
  <c r="O307" i="14"/>
  <c r="Z307" i="14"/>
  <c r="M307" i="14"/>
  <c r="N307" i="14"/>
  <c r="K307" i="14"/>
  <c r="I307" i="14"/>
  <c r="L307" i="14"/>
  <c r="J307" i="14"/>
  <c r="H307" i="14"/>
  <c r="B307" i="14"/>
  <c r="Y307" i="14"/>
  <c r="G307" i="14"/>
  <c r="E307" i="14"/>
  <c r="D307" i="14"/>
  <c r="C307" i="14"/>
  <c r="F307" i="14"/>
  <c r="G301" i="13"/>
  <c r="L301" i="13"/>
  <c r="B301" i="13"/>
  <c r="A300" i="13"/>
  <c r="D301" i="13"/>
  <c r="E301" i="13"/>
  <c r="J301" i="13"/>
  <c r="C301" i="13"/>
  <c r="M301" i="13"/>
  <c r="H301" i="13"/>
  <c r="K301" i="13"/>
  <c r="N301" i="13"/>
  <c r="I301" i="13"/>
  <c r="F301" i="13"/>
  <c r="O301" i="13"/>
  <c r="P301" i="13"/>
  <c r="AR301" i="13"/>
  <c r="A306" i="14"/>
  <c r="AM306" i="14" s="1"/>
  <c r="AK306" i="14" l="1"/>
  <c r="AN306" i="14"/>
  <c r="AS301" i="13"/>
  <c r="AT301" i="13"/>
  <c r="AI306" i="14"/>
  <c r="AO306" i="14"/>
  <c r="AP306" i="14"/>
  <c r="AE306" i="14"/>
  <c r="AF306" i="14"/>
  <c r="AH306" i="14"/>
  <c r="AJ306" i="14"/>
  <c r="AG306" i="14"/>
  <c r="AL306" i="14"/>
  <c r="AA306" i="14"/>
  <c r="AB306" i="14"/>
  <c r="AC306" i="14"/>
  <c r="AD306" i="14"/>
  <c r="O306" i="14"/>
  <c r="Y306" i="14"/>
  <c r="Z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R300" i="13"/>
  <c r="A305" i="14"/>
  <c r="AM305" i="14" s="1"/>
  <c r="AK305" i="14" l="1"/>
  <c r="AN305" i="14"/>
  <c r="AS300" i="13"/>
  <c r="AT300" i="13"/>
  <c r="AI305" i="14"/>
  <c r="AO305" i="14"/>
  <c r="AP305" i="14"/>
  <c r="AL305" i="14"/>
  <c r="AE305" i="14"/>
  <c r="AG305" i="14"/>
  <c r="AH305" i="14"/>
  <c r="AF305" i="14"/>
  <c r="AJ305" i="14"/>
  <c r="AB305" i="14"/>
  <c r="AC305" i="14"/>
  <c r="AA305" i="14"/>
  <c r="AD305" i="14"/>
  <c r="Y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R299" i="13"/>
  <c r="A304" i="14"/>
  <c r="AM304" i="14" s="1"/>
  <c r="AK304" i="14" l="1"/>
  <c r="AN304" i="14"/>
  <c r="AS299" i="13"/>
  <c r="AT299" i="13"/>
  <c r="AI304" i="14"/>
  <c r="AO304" i="14"/>
  <c r="AP304" i="14"/>
  <c r="AL304" i="14"/>
  <c r="AF304" i="14"/>
  <c r="AG304" i="14"/>
  <c r="AE304" i="14"/>
  <c r="AH304" i="14"/>
  <c r="AJ304" i="14"/>
  <c r="AA304" i="14"/>
  <c r="AB304" i="14"/>
  <c r="AC304" i="14"/>
  <c r="AD304" i="14"/>
  <c r="Y304" i="14"/>
  <c r="N304" i="14"/>
  <c r="K304" i="14"/>
  <c r="I304" i="14"/>
  <c r="L304" i="14"/>
  <c r="J304" i="14"/>
  <c r="Z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R298" i="13"/>
  <c r="A303" i="14"/>
  <c r="AM303" i="14" s="1"/>
  <c r="AK303" i="14" l="1"/>
  <c r="AN303" i="14"/>
  <c r="AS298" i="13"/>
  <c r="AT298" i="13"/>
  <c r="AI303" i="14"/>
  <c r="AO303" i="14"/>
  <c r="AP303" i="14"/>
  <c r="AE303" i="14"/>
  <c r="AF303" i="14"/>
  <c r="AL303" i="14"/>
  <c r="AG303" i="14"/>
  <c r="AH303" i="14"/>
  <c r="AJ303" i="14"/>
  <c r="AB303" i="14"/>
  <c r="AA303" i="14"/>
  <c r="AC303" i="14"/>
  <c r="AD303" i="14"/>
  <c r="O303" i="14"/>
  <c r="N303" i="14"/>
  <c r="Y303" i="14"/>
  <c r="Z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R297" i="13"/>
  <c r="A302" i="14"/>
  <c r="AM302" i="14" s="1"/>
  <c r="AK302" i="14" l="1"/>
  <c r="AN302" i="14"/>
  <c r="AS297" i="13"/>
  <c r="AT297" i="13"/>
  <c r="AI302" i="14"/>
  <c r="AO302" i="14"/>
  <c r="AP302" i="14"/>
  <c r="AJ302" i="14"/>
  <c r="AL302" i="14"/>
  <c r="AE302" i="14"/>
  <c r="AH302" i="14"/>
  <c r="AF302" i="14"/>
  <c r="AG302" i="14"/>
  <c r="AA302" i="14"/>
  <c r="AB302" i="14"/>
  <c r="AC302" i="14"/>
  <c r="AD302" i="14"/>
  <c r="O302" i="14"/>
  <c r="Y302" i="14"/>
  <c r="Z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R296" i="13"/>
  <c r="A301" i="14"/>
  <c r="AM301" i="14" s="1"/>
  <c r="AK301" i="14" l="1"/>
  <c r="AN301" i="14"/>
  <c r="AS296" i="13"/>
  <c r="AT296" i="13"/>
  <c r="AI301" i="14"/>
  <c r="AO301" i="14"/>
  <c r="AP301" i="14"/>
  <c r="AH301" i="14"/>
  <c r="AJ301" i="14"/>
  <c r="AL301" i="14"/>
  <c r="AE301" i="14"/>
  <c r="AF301" i="14"/>
  <c r="AG301" i="14"/>
  <c r="AB301" i="14"/>
  <c r="AD301" i="14"/>
  <c r="AA301" i="14"/>
  <c r="AC301" i="14"/>
  <c r="Y301" i="14"/>
  <c r="Z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R295" i="13"/>
  <c r="A300" i="14"/>
  <c r="AM300" i="14" s="1"/>
  <c r="AK300" i="14" l="1"/>
  <c r="AN300" i="14"/>
  <c r="AS295" i="13"/>
  <c r="AT295" i="13"/>
  <c r="AI300" i="14"/>
  <c r="AO300" i="14"/>
  <c r="AP300" i="14"/>
  <c r="AG300" i="14"/>
  <c r="AH300" i="14"/>
  <c r="AJ300" i="14"/>
  <c r="AL300" i="14"/>
  <c r="AE300" i="14"/>
  <c r="AF300" i="14"/>
  <c r="AA300" i="14"/>
  <c r="AB300" i="14"/>
  <c r="AC300" i="14"/>
  <c r="AD300" i="14"/>
  <c r="Y300" i="14"/>
  <c r="O300" i="14"/>
  <c r="M300" i="14"/>
  <c r="L300" i="14"/>
  <c r="J300" i="14"/>
  <c r="K300" i="14"/>
  <c r="I300" i="14"/>
  <c r="F300" i="14"/>
  <c r="B300" i="14"/>
  <c r="N300" i="14"/>
  <c r="Z300" i="14"/>
  <c r="G300" i="14"/>
  <c r="E300" i="14"/>
  <c r="C300" i="14"/>
  <c r="H300" i="14"/>
  <c r="D300" i="14"/>
  <c r="C294" i="13"/>
  <c r="D294" i="13"/>
  <c r="E294" i="13"/>
  <c r="N294" i="13"/>
  <c r="L294" i="13"/>
  <c r="O294" i="13"/>
  <c r="M294" i="13"/>
  <c r="G294" i="13"/>
  <c r="I294" i="13"/>
  <c r="K294" i="13"/>
  <c r="F294" i="13"/>
  <c r="P294" i="13"/>
  <c r="B294" i="13"/>
  <c r="H294" i="13"/>
  <c r="A293" i="13"/>
  <c r="J294" i="13"/>
  <c r="AR294" i="13"/>
  <c r="A299" i="14"/>
  <c r="AM299" i="14" s="1"/>
  <c r="AK299" i="14" l="1"/>
  <c r="AN299" i="14"/>
  <c r="AS294" i="13"/>
  <c r="AT294" i="13"/>
  <c r="AI299" i="14"/>
  <c r="AO299" i="14"/>
  <c r="AP299" i="14"/>
  <c r="AF299" i="14"/>
  <c r="AG299" i="14"/>
  <c r="AJ299" i="14"/>
  <c r="AL299" i="14"/>
  <c r="AH299" i="14"/>
  <c r="AE299" i="14"/>
  <c r="AB299" i="14"/>
  <c r="AC299" i="14"/>
  <c r="AA299" i="14"/>
  <c r="AD299" i="14"/>
  <c r="O299" i="14"/>
  <c r="Z299" i="14"/>
  <c r="M299" i="14"/>
  <c r="Y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R293" i="13"/>
  <c r="A298" i="14"/>
  <c r="AM298" i="14" s="1"/>
  <c r="AK298" i="14" l="1"/>
  <c r="AN298" i="14"/>
  <c r="AS293" i="13"/>
  <c r="AT293" i="13"/>
  <c r="AI298" i="14"/>
  <c r="AO298" i="14"/>
  <c r="AP298" i="14"/>
  <c r="AE298" i="14"/>
  <c r="AF298" i="14"/>
  <c r="AH298" i="14"/>
  <c r="AJ298" i="14"/>
  <c r="AG298" i="14"/>
  <c r="AL298" i="14"/>
  <c r="AA298" i="14"/>
  <c r="AB298" i="14"/>
  <c r="AC298" i="14"/>
  <c r="AD298" i="14"/>
  <c r="O298" i="14"/>
  <c r="Y298" i="14"/>
  <c r="M298" i="14"/>
  <c r="K298" i="14"/>
  <c r="I298" i="14"/>
  <c r="N298" i="14"/>
  <c r="Z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R292" i="13"/>
  <c r="A297" i="14"/>
  <c r="AM297" i="14" s="1"/>
  <c r="AK297" i="14" l="1"/>
  <c r="AN297" i="14"/>
  <c r="AS292" i="13"/>
  <c r="AT292" i="13"/>
  <c r="AI297" i="14"/>
  <c r="AO297" i="14"/>
  <c r="AP297" i="14"/>
  <c r="AL297" i="14"/>
  <c r="AE297" i="14"/>
  <c r="AG297" i="14"/>
  <c r="AH297" i="14"/>
  <c r="AF297" i="14"/>
  <c r="AJ297" i="14"/>
  <c r="AB297" i="14"/>
  <c r="AD297" i="14"/>
  <c r="AA297" i="14"/>
  <c r="AC297" i="14"/>
  <c r="Y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R291" i="13"/>
  <c r="A296" i="14"/>
  <c r="AM296" i="14" s="1"/>
  <c r="AK296" i="14" l="1"/>
  <c r="AN296" i="14"/>
  <c r="AS291" i="13"/>
  <c r="AT291" i="13"/>
  <c r="AI296" i="14"/>
  <c r="AO296" i="14"/>
  <c r="AP296" i="14"/>
  <c r="AL296" i="14"/>
  <c r="AF296" i="14"/>
  <c r="AG296" i="14"/>
  <c r="AE296" i="14"/>
  <c r="AH296" i="14"/>
  <c r="AJ296" i="14"/>
  <c r="AA296" i="14"/>
  <c r="AB296" i="14"/>
  <c r="AC296" i="14"/>
  <c r="AD296" i="14"/>
  <c r="Y296" i="14"/>
  <c r="N296" i="14"/>
  <c r="K296" i="14"/>
  <c r="I296" i="14"/>
  <c r="O296" i="14"/>
  <c r="M296" i="14"/>
  <c r="Z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R290" i="13"/>
  <c r="A295" i="14"/>
  <c r="AM295" i="14" s="1"/>
  <c r="AK295" i="14" l="1"/>
  <c r="AN295" i="14"/>
  <c r="AS290" i="13"/>
  <c r="AT290" i="13"/>
  <c r="AI295" i="14"/>
  <c r="AO295" i="14"/>
  <c r="AP295" i="14"/>
  <c r="AE295" i="14"/>
  <c r="AF295" i="14"/>
  <c r="AL295" i="14"/>
  <c r="AG295" i="14"/>
  <c r="AH295" i="14"/>
  <c r="AJ295" i="14"/>
  <c r="AB295" i="14"/>
  <c r="AC295" i="14"/>
  <c r="AD295" i="14"/>
  <c r="AA295" i="14"/>
  <c r="O295" i="14"/>
  <c r="N295" i="14"/>
  <c r="Y295" i="14"/>
  <c r="Z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R289" i="13"/>
  <c r="A294" i="14"/>
  <c r="AM294" i="14" s="1"/>
  <c r="AK294" i="14" l="1"/>
  <c r="AN294" i="14"/>
  <c r="AS289" i="13"/>
  <c r="AT289" i="13"/>
  <c r="AI294" i="14"/>
  <c r="AO294" i="14"/>
  <c r="AP294" i="14"/>
  <c r="AJ294" i="14"/>
  <c r="AL294" i="14"/>
  <c r="AE294" i="14"/>
  <c r="AF294" i="14"/>
  <c r="AG294" i="14"/>
  <c r="AH294" i="14"/>
  <c r="AA294" i="14"/>
  <c r="AB294" i="14"/>
  <c r="AC294" i="14"/>
  <c r="AD294" i="14"/>
  <c r="O294" i="14"/>
  <c r="Y294" i="14"/>
  <c r="Z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R288" i="13"/>
  <c r="A293" i="14"/>
  <c r="AM293" i="14" s="1"/>
  <c r="AK293" i="14" l="1"/>
  <c r="AN293" i="14"/>
  <c r="AS288" i="13"/>
  <c r="AT288" i="13"/>
  <c r="AI293" i="14"/>
  <c r="AO293" i="14"/>
  <c r="AP293" i="14"/>
  <c r="AH293" i="14"/>
  <c r="AJ293" i="14"/>
  <c r="AL293" i="14"/>
  <c r="AG293" i="14"/>
  <c r="AE293" i="14"/>
  <c r="AF293" i="14"/>
  <c r="AB293" i="14"/>
  <c r="AA293" i="14"/>
  <c r="AC293" i="14"/>
  <c r="AD293" i="14"/>
  <c r="Y293" i="14"/>
  <c r="Z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R287" i="13"/>
  <c r="A292" i="14"/>
  <c r="AM292" i="14" s="1"/>
  <c r="AK292" i="14" l="1"/>
  <c r="AN292" i="14"/>
  <c r="AS287" i="13"/>
  <c r="AT287" i="13"/>
  <c r="AI292" i="14"/>
  <c r="AO292" i="14"/>
  <c r="AP292" i="14"/>
  <c r="AG292" i="14"/>
  <c r="AH292" i="14"/>
  <c r="AL292" i="14"/>
  <c r="AE292" i="14"/>
  <c r="AJ292" i="14"/>
  <c r="AF292" i="14"/>
  <c r="AA292" i="14"/>
  <c r="AB292" i="14"/>
  <c r="AC292" i="14"/>
  <c r="AD292" i="14"/>
  <c r="Y292" i="14"/>
  <c r="O292" i="14"/>
  <c r="M292" i="14"/>
  <c r="L292" i="14"/>
  <c r="J292" i="14"/>
  <c r="N292" i="14"/>
  <c r="Z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R286" i="13"/>
  <c r="A291" i="14"/>
  <c r="AM291" i="14" s="1"/>
  <c r="AK291" i="14" l="1"/>
  <c r="AN291" i="14"/>
  <c r="AS286" i="13"/>
  <c r="AT286" i="13"/>
  <c r="AI291" i="14"/>
  <c r="AO291" i="14"/>
  <c r="AP291" i="14"/>
  <c r="AF291" i="14"/>
  <c r="AG291" i="14"/>
  <c r="AJ291" i="14"/>
  <c r="AH291" i="14"/>
  <c r="AL291" i="14"/>
  <c r="AE291" i="14"/>
  <c r="AB291" i="14"/>
  <c r="AA291" i="14"/>
  <c r="AD291" i="14"/>
  <c r="AC291" i="14"/>
  <c r="O291" i="14"/>
  <c r="Z291" i="14"/>
  <c r="M291" i="14"/>
  <c r="N291" i="14"/>
  <c r="K291" i="14"/>
  <c r="I291" i="14"/>
  <c r="L291" i="14"/>
  <c r="J291" i="14"/>
  <c r="H291" i="14"/>
  <c r="Y291" i="14"/>
  <c r="B291" i="14"/>
  <c r="G291" i="14"/>
  <c r="E291" i="14"/>
  <c r="C291" i="14"/>
  <c r="F291" i="14"/>
  <c r="D291" i="14"/>
  <c r="O285" i="13"/>
  <c r="M285" i="13"/>
  <c r="B285" i="13"/>
  <c r="J285" i="13"/>
  <c r="P285" i="13"/>
  <c r="A284" i="13"/>
  <c r="N285" i="13"/>
  <c r="C285" i="13"/>
  <c r="D285" i="13"/>
  <c r="E285" i="13"/>
  <c r="K285" i="13"/>
  <c r="I285" i="13"/>
  <c r="L285" i="13"/>
  <c r="H285" i="13"/>
  <c r="G285" i="13"/>
  <c r="F285" i="13"/>
  <c r="AR285" i="13"/>
  <c r="A290" i="14"/>
  <c r="AM290" i="14" s="1"/>
  <c r="AK290" i="14" l="1"/>
  <c r="AN290" i="14"/>
  <c r="AS285" i="13"/>
  <c r="AT285" i="13"/>
  <c r="AI290" i="14"/>
  <c r="AO290" i="14"/>
  <c r="AP290" i="14"/>
  <c r="AE290" i="14"/>
  <c r="AF290" i="14"/>
  <c r="AH290" i="14"/>
  <c r="AJ290" i="14"/>
  <c r="AG290" i="14"/>
  <c r="AL290" i="14"/>
  <c r="AA290" i="14"/>
  <c r="AB290" i="14"/>
  <c r="AC290" i="14"/>
  <c r="AD290" i="14"/>
  <c r="O290" i="14"/>
  <c r="Y290" i="14"/>
  <c r="Z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R284" i="13"/>
  <c r="A289" i="14"/>
  <c r="AM289" i="14" s="1"/>
  <c r="AK289" i="14" l="1"/>
  <c r="AN289" i="14"/>
  <c r="AS284" i="13"/>
  <c r="AT284" i="13"/>
  <c r="AI289" i="14"/>
  <c r="AO289" i="14"/>
  <c r="AP289" i="14"/>
  <c r="AL289" i="14"/>
  <c r="AE289" i="14"/>
  <c r="AG289" i="14"/>
  <c r="AH289" i="14"/>
  <c r="AF289" i="14"/>
  <c r="AJ289" i="14"/>
  <c r="AB289" i="14"/>
  <c r="AC289" i="14"/>
  <c r="AA289" i="14"/>
  <c r="AD289" i="14"/>
  <c r="Y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R283" i="13"/>
  <c r="A288" i="14"/>
  <c r="AM288" i="14" s="1"/>
  <c r="AK288" i="14" l="1"/>
  <c r="AN288" i="14"/>
  <c r="AS283" i="13"/>
  <c r="AT283" i="13"/>
  <c r="AI288" i="14"/>
  <c r="AO288" i="14"/>
  <c r="AP288" i="14"/>
  <c r="AL288" i="14"/>
  <c r="AF288" i="14"/>
  <c r="AG288" i="14"/>
  <c r="AE288" i="14"/>
  <c r="AH288" i="14"/>
  <c r="AJ288" i="14"/>
  <c r="AA288" i="14"/>
  <c r="AB288" i="14"/>
  <c r="AC288" i="14"/>
  <c r="AD288" i="14"/>
  <c r="Y288" i="14"/>
  <c r="N288" i="14"/>
  <c r="K288" i="14"/>
  <c r="I288" i="14"/>
  <c r="L288" i="14"/>
  <c r="J288" i="14"/>
  <c r="Z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R282" i="13"/>
  <c r="A287" i="14"/>
  <c r="AM287" i="14" s="1"/>
  <c r="AK287" i="14" l="1"/>
  <c r="AN287" i="14"/>
  <c r="AS282" i="13"/>
  <c r="AT282" i="13"/>
  <c r="AI287" i="14"/>
  <c r="AO287" i="14"/>
  <c r="AP287" i="14"/>
  <c r="AE287" i="14"/>
  <c r="AF287" i="14"/>
  <c r="AL287" i="14"/>
  <c r="AG287" i="14"/>
  <c r="AH287" i="14"/>
  <c r="AJ287" i="14"/>
  <c r="AB287" i="14"/>
  <c r="AA287" i="14"/>
  <c r="AD287" i="14"/>
  <c r="AC287" i="14"/>
  <c r="O287" i="14"/>
  <c r="N287" i="14"/>
  <c r="Y287" i="14"/>
  <c r="Z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R281" i="13"/>
  <c r="A286" i="14"/>
  <c r="AM286" i="14" s="1"/>
  <c r="AK286" i="14" l="1"/>
  <c r="AN286" i="14"/>
  <c r="AS281" i="13"/>
  <c r="AT281" i="13"/>
  <c r="AI286" i="14"/>
  <c r="AO286" i="14"/>
  <c r="AP286" i="14"/>
  <c r="AJ286" i="14"/>
  <c r="AL286" i="14"/>
  <c r="AE286" i="14"/>
  <c r="AF286" i="14"/>
  <c r="AG286" i="14"/>
  <c r="AH286" i="14"/>
  <c r="AA286" i="14"/>
  <c r="AB286" i="14"/>
  <c r="AC286" i="14"/>
  <c r="AD286" i="14"/>
  <c r="O286" i="14"/>
  <c r="Y286" i="14"/>
  <c r="Z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R280" i="13"/>
  <c r="A285" i="14"/>
  <c r="AM285" i="14" s="1"/>
  <c r="AK285" i="14" l="1"/>
  <c r="AN285" i="14"/>
  <c r="AS280" i="13"/>
  <c r="AT280" i="13"/>
  <c r="AI285" i="14"/>
  <c r="AO285" i="14"/>
  <c r="AP285" i="14"/>
  <c r="AH285" i="14"/>
  <c r="AJ285" i="14"/>
  <c r="AL285" i="14"/>
  <c r="AE285" i="14"/>
  <c r="AF285" i="14"/>
  <c r="AG285" i="14"/>
  <c r="AB285" i="14"/>
  <c r="AD285" i="14"/>
  <c r="AC285" i="14"/>
  <c r="AA285" i="14"/>
  <c r="Y285" i="14"/>
  <c r="Z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R279" i="13"/>
  <c r="A284" i="14"/>
  <c r="AM284" i="14" s="1"/>
  <c r="AK284" i="14" l="1"/>
  <c r="AN284" i="14"/>
  <c r="AS279" i="13"/>
  <c r="AT279" i="13"/>
  <c r="AI284" i="14"/>
  <c r="AO284" i="14"/>
  <c r="AP284" i="14"/>
  <c r="AG284" i="14"/>
  <c r="AH284" i="14"/>
  <c r="AJ284" i="14"/>
  <c r="AF284" i="14"/>
  <c r="AL284" i="14"/>
  <c r="AE284" i="14"/>
  <c r="AA284" i="14"/>
  <c r="AB284" i="14"/>
  <c r="AC284" i="14"/>
  <c r="AD284" i="14"/>
  <c r="Y284" i="14"/>
  <c r="O284" i="14"/>
  <c r="M284" i="14"/>
  <c r="L284" i="14"/>
  <c r="J284" i="14"/>
  <c r="K284" i="14"/>
  <c r="I284" i="14"/>
  <c r="N284" i="14"/>
  <c r="Z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R278" i="13"/>
  <c r="A283" i="14"/>
  <c r="AM283" i="14" s="1"/>
  <c r="AK283" i="14" l="1"/>
  <c r="AN283" i="14"/>
  <c r="AS278" i="13"/>
  <c r="AT278" i="13"/>
  <c r="AI283" i="14"/>
  <c r="AO283" i="14"/>
  <c r="AP283" i="14"/>
  <c r="AF283" i="14"/>
  <c r="AG283" i="14"/>
  <c r="AJ283" i="14"/>
  <c r="AL283" i="14"/>
  <c r="AH283" i="14"/>
  <c r="AE283" i="14"/>
  <c r="AB283" i="14"/>
  <c r="AC283" i="14"/>
  <c r="AA283" i="14"/>
  <c r="AD283" i="14"/>
  <c r="O283" i="14"/>
  <c r="Z283" i="14"/>
  <c r="M283" i="14"/>
  <c r="Y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R277" i="13"/>
  <c r="A282" i="14"/>
  <c r="AM282" i="14" s="1"/>
  <c r="AK282" i="14" l="1"/>
  <c r="AN282" i="14"/>
  <c r="AS277" i="13"/>
  <c r="AT277" i="13"/>
  <c r="AI282" i="14"/>
  <c r="AO282" i="14"/>
  <c r="AP282" i="14"/>
  <c r="AE282" i="14"/>
  <c r="AF282" i="14"/>
  <c r="AH282" i="14"/>
  <c r="AJ282" i="14"/>
  <c r="AG282" i="14"/>
  <c r="AL282" i="14"/>
  <c r="AA282" i="14"/>
  <c r="AB282" i="14"/>
  <c r="AC282" i="14"/>
  <c r="AD282" i="14"/>
  <c r="O282" i="14"/>
  <c r="Y282" i="14"/>
  <c r="M282" i="14"/>
  <c r="K282" i="14"/>
  <c r="I282" i="14"/>
  <c r="N282" i="14"/>
  <c r="Z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R276" i="13"/>
  <c r="A281" i="14"/>
  <c r="AM281" i="14" s="1"/>
  <c r="AK281" i="14" l="1"/>
  <c r="AN281" i="14"/>
  <c r="AS276" i="13"/>
  <c r="AT276" i="13"/>
  <c r="AI281" i="14"/>
  <c r="AO281" i="14"/>
  <c r="AP281" i="14"/>
  <c r="AL281" i="14"/>
  <c r="AE281" i="14"/>
  <c r="AG281" i="14"/>
  <c r="AH281" i="14"/>
  <c r="AF281" i="14"/>
  <c r="AJ281" i="14"/>
  <c r="AB281" i="14"/>
  <c r="AD281" i="14"/>
  <c r="AA281" i="14"/>
  <c r="AC281" i="14"/>
  <c r="Y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R275" i="13"/>
  <c r="A280" i="14"/>
  <c r="AM280" i="14" s="1"/>
  <c r="AK280" i="14" l="1"/>
  <c r="AN280" i="14"/>
  <c r="AS275" i="13"/>
  <c r="AT275" i="13"/>
  <c r="AI280" i="14"/>
  <c r="AO280" i="14"/>
  <c r="AP280" i="14"/>
  <c r="AL280" i="14"/>
  <c r="AF280" i="14"/>
  <c r="AG280" i="14"/>
  <c r="AE280" i="14"/>
  <c r="AH280" i="14"/>
  <c r="AJ280" i="14"/>
  <c r="AA280" i="14"/>
  <c r="AB280" i="14"/>
  <c r="AC280" i="14"/>
  <c r="AD280" i="14"/>
  <c r="Y280" i="14"/>
  <c r="N280" i="14"/>
  <c r="K280" i="14"/>
  <c r="I280" i="14"/>
  <c r="O280" i="14"/>
  <c r="M280" i="14"/>
  <c r="Z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R274" i="13"/>
  <c r="A279" i="14"/>
  <c r="AM279" i="14" s="1"/>
  <c r="AK279" i="14" l="1"/>
  <c r="AN279" i="14"/>
  <c r="AS274" i="13"/>
  <c r="AT274" i="13"/>
  <c r="AI279" i="14"/>
  <c r="AO279" i="14"/>
  <c r="AP279" i="14"/>
  <c r="AE279" i="14"/>
  <c r="AF279" i="14"/>
  <c r="AL279" i="14"/>
  <c r="AJ279" i="14"/>
  <c r="AG279" i="14"/>
  <c r="AH279" i="14"/>
  <c r="AB279" i="14"/>
  <c r="AC279" i="14"/>
  <c r="AD279" i="14"/>
  <c r="AA279" i="14"/>
  <c r="O279" i="14"/>
  <c r="N279" i="14"/>
  <c r="Y279" i="14"/>
  <c r="Z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R273" i="13"/>
  <c r="A278" i="14"/>
  <c r="AM278" i="14" s="1"/>
  <c r="AK278" i="14" l="1"/>
  <c r="AN278" i="14"/>
  <c r="AS273" i="13"/>
  <c r="AT273" i="13"/>
  <c r="AI278" i="14"/>
  <c r="AO278" i="14"/>
  <c r="AP278" i="14"/>
  <c r="AJ278" i="14"/>
  <c r="AL278" i="14"/>
  <c r="AE278" i="14"/>
  <c r="AF278" i="14"/>
  <c r="AG278" i="14"/>
  <c r="AH278" i="14"/>
  <c r="AA278" i="14"/>
  <c r="AB278" i="14"/>
  <c r="AC278" i="14"/>
  <c r="AD278" i="14"/>
  <c r="O278" i="14"/>
  <c r="Y278" i="14"/>
  <c r="Z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R272" i="13"/>
  <c r="A277" i="14"/>
  <c r="AM277" i="14" s="1"/>
  <c r="AK277" i="14" l="1"/>
  <c r="AN277" i="14"/>
  <c r="AS272" i="13"/>
  <c r="AT272" i="13"/>
  <c r="AI277" i="14"/>
  <c r="AO277" i="14"/>
  <c r="AP277" i="14"/>
  <c r="AH277" i="14"/>
  <c r="AJ277" i="14"/>
  <c r="AL277" i="14"/>
  <c r="AE277" i="14"/>
  <c r="AF277" i="14"/>
  <c r="AG277" i="14"/>
  <c r="AB277" i="14"/>
  <c r="AA277" i="14"/>
  <c r="AC277" i="14"/>
  <c r="AD277" i="14"/>
  <c r="Y277" i="14"/>
  <c r="Z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R271" i="13"/>
  <c r="A276" i="14"/>
  <c r="AM276" i="14" s="1"/>
  <c r="AK276" i="14" l="1"/>
  <c r="AN276" i="14"/>
  <c r="AS271" i="13"/>
  <c r="AT271" i="13"/>
  <c r="AI276" i="14"/>
  <c r="AO276" i="14"/>
  <c r="AP276" i="14"/>
  <c r="AG276" i="14"/>
  <c r="AH276" i="14"/>
  <c r="AL276" i="14"/>
  <c r="AE276" i="14"/>
  <c r="AJ276" i="14"/>
  <c r="AF276" i="14"/>
  <c r="AA276" i="14"/>
  <c r="AB276" i="14"/>
  <c r="AC276" i="14"/>
  <c r="AD276" i="14"/>
  <c r="Y276" i="14"/>
  <c r="O276" i="14"/>
  <c r="M276" i="14"/>
  <c r="L276" i="14"/>
  <c r="J276" i="14"/>
  <c r="N276" i="14"/>
  <c r="Z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R270" i="13"/>
  <c r="A275" i="14"/>
  <c r="AM275" i="14" s="1"/>
  <c r="AK275" i="14" l="1"/>
  <c r="AN275" i="14"/>
  <c r="AS270" i="13"/>
  <c r="AT270" i="13"/>
  <c r="AI275" i="14"/>
  <c r="AO275" i="14"/>
  <c r="AP275" i="14"/>
  <c r="AF275" i="14"/>
  <c r="AG275" i="14"/>
  <c r="AJ275" i="14"/>
  <c r="AH275" i="14"/>
  <c r="AE275" i="14"/>
  <c r="AL275" i="14"/>
  <c r="AB275" i="14"/>
  <c r="AA275" i="14"/>
  <c r="AD275" i="14"/>
  <c r="AC275" i="14"/>
  <c r="O275" i="14"/>
  <c r="Z275" i="14"/>
  <c r="M275" i="14"/>
  <c r="N275" i="14"/>
  <c r="K275" i="14"/>
  <c r="I275" i="14"/>
  <c r="L275" i="14"/>
  <c r="J275" i="14"/>
  <c r="H275" i="14"/>
  <c r="B275" i="14"/>
  <c r="G275" i="14"/>
  <c r="E275" i="14"/>
  <c r="C275" i="14"/>
  <c r="Y275" i="14"/>
  <c r="F275" i="14"/>
  <c r="D275" i="14"/>
  <c r="C269" i="13"/>
  <c r="D269" i="13"/>
  <c r="E269" i="13"/>
  <c r="M269" i="13"/>
  <c r="G269" i="13"/>
  <c r="H269" i="13"/>
  <c r="I269" i="13"/>
  <c r="K269" i="13"/>
  <c r="J269" i="13"/>
  <c r="P269" i="13"/>
  <c r="N269" i="13"/>
  <c r="B269" i="13"/>
  <c r="O269" i="13"/>
  <c r="A268" i="13"/>
  <c r="L269" i="13"/>
  <c r="F269" i="13"/>
  <c r="AR269" i="13"/>
  <c r="A274" i="14"/>
  <c r="AM274" i="14" s="1"/>
  <c r="AK274" i="14" l="1"/>
  <c r="AN274" i="14"/>
  <c r="AS269" i="13"/>
  <c r="AT269" i="13"/>
  <c r="AI274" i="14"/>
  <c r="AO274" i="14"/>
  <c r="AP274" i="14"/>
  <c r="AE274" i="14"/>
  <c r="AF274" i="14"/>
  <c r="AH274" i="14"/>
  <c r="AJ274" i="14"/>
  <c r="AG274" i="14"/>
  <c r="AL274" i="14"/>
  <c r="AA274" i="14"/>
  <c r="AB274" i="14"/>
  <c r="AC274" i="14"/>
  <c r="AD274" i="14"/>
  <c r="O274" i="14"/>
  <c r="Y274" i="14"/>
  <c r="Z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R268" i="13"/>
  <c r="A273" i="14"/>
  <c r="AM273" i="14" s="1"/>
  <c r="AK273" i="14" l="1"/>
  <c r="AN273" i="14"/>
  <c r="AS268" i="13"/>
  <c r="AT268" i="13"/>
  <c r="AI273" i="14"/>
  <c r="AO273" i="14"/>
  <c r="AP273" i="14"/>
  <c r="AL273" i="14"/>
  <c r="AE273" i="14"/>
  <c r="AG273" i="14"/>
  <c r="AH273" i="14"/>
  <c r="AF273" i="14"/>
  <c r="AJ273" i="14"/>
  <c r="AB273" i="14"/>
  <c r="AC273" i="14"/>
  <c r="AA273" i="14"/>
  <c r="AD273" i="14"/>
  <c r="Y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R267" i="13"/>
  <c r="A272" i="14"/>
  <c r="AM272" i="14" s="1"/>
  <c r="AK272" i="14" l="1"/>
  <c r="AN272" i="14"/>
  <c r="AS267" i="13"/>
  <c r="AT267" i="13"/>
  <c r="AI272" i="14"/>
  <c r="AO272" i="14"/>
  <c r="AP272" i="14"/>
  <c r="AL272" i="14"/>
  <c r="AF272" i="14"/>
  <c r="AG272" i="14"/>
  <c r="AE272" i="14"/>
  <c r="AH272" i="14"/>
  <c r="AJ272" i="14"/>
  <c r="AA272" i="14"/>
  <c r="AB272" i="14"/>
  <c r="AC272" i="14"/>
  <c r="AD272" i="14"/>
  <c r="Y272" i="14"/>
  <c r="N272" i="14"/>
  <c r="K272" i="14"/>
  <c r="I272" i="14"/>
  <c r="L272" i="14"/>
  <c r="J272" i="14"/>
  <c r="Z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R266" i="13"/>
  <c r="A271" i="14"/>
  <c r="AM271" i="14" s="1"/>
  <c r="AK271" i="14" l="1"/>
  <c r="AN271" i="14"/>
  <c r="AS266" i="13"/>
  <c r="AT266" i="13"/>
  <c r="AI271" i="14"/>
  <c r="AO271" i="14"/>
  <c r="AP271" i="14"/>
  <c r="AE271" i="14"/>
  <c r="AF271" i="14"/>
  <c r="AL271" i="14"/>
  <c r="AG271" i="14"/>
  <c r="AH271" i="14"/>
  <c r="AJ271" i="14"/>
  <c r="AB271" i="14"/>
  <c r="AA271" i="14"/>
  <c r="AC271" i="14"/>
  <c r="AD271" i="14"/>
  <c r="O271" i="14"/>
  <c r="N271" i="14"/>
  <c r="Y271" i="14"/>
  <c r="Z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R265" i="13"/>
  <c r="A270" i="14"/>
  <c r="AM270" i="14" s="1"/>
  <c r="AK270" i="14" l="1"/>
  <c r="AN270" i="14"/>
  <c r="AS265" i="13"/>
  <c r="AT265" i="13"/>
  <c r="AI270" i="14"/>
  <c r="AO270" i="14"/>
  <c r="AP270" i="14"/>
  <c r="AJ270" i="14"/>
  <c r="AL270" i="14"/>
  <c r="AE270" i="14"/>
  <c r="AH270" i="14"/>
  <c r="AF270" i="14"/>
  <c r="AG270" i="14"/>
  <c r="AA270" i="14"/>
  <c r="AB270" i="14"/>
  <c r="AC270" i="14"/>
  <c r="AD270" i="14"/>
  <c r="O270" i="14"/>
  <c r="Y270" i="14"/>
  <c r="Z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R264" i="13"/>
  <c r="A269" i="14"/>
  <c r="AM269" i="14" s="1"/>
  <c r="AK269" i="14" l="1"/>
  <c r="AN269" i="14"/>
  <c r="AS264" i="13"/>
  <c r="AT264" i="13"/>
  <c r="AI269" i="14"/>
  <c r="AO269" i="14"/>
  <c r="AP269" i="14"/>
  <c r="AH269" i="14"/>
  <c r="AJ269" i="14"/>
  <c r="AL269" i="14"/>
  <c r="AE269" i="14"/>
  <c r="AF269" i="14"/>
  <c r="AG269" i="14"/>
  <c r="AB269" i="14"/>
  <c r="AD269" i="14"/>
  <c r="AA269" i="14"/>
  <c r="AC269" i="14"/>
  <c r="Y269" i="14"/>
  <c r="Z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R263" i="13"/>
  <c r="A268" i="14"/>
  <c r="AM268" i="14" s="1"/>
  <c r="AK268" i="14" l="1"/>
  <c r="AN268" i="14"/>
  <c r="AS263" i="13"/>
  <c r="AT263" i="13"/>
  <c r="AI268" i="14"/>
  <c r="AO268" i="14"/>
  <c r="AP268" i="14"/>
  <c r="AG268" i="14"/>
  <c r="AH268" i="14"/>
  <c r="AJ268" i="14"/>
  <c r="AL268" i="14"/>
  <c r="AE268" i="14"/>
  <c r="AF268" i="14"/>
  <c r="AA268" i="14"/>
  <c r="AB268" i="14"/>
  <c r="AC268" i="14"/>
  <c r="AD268" i="14"/>
  <c r="Y268" i="14"/>
  <c r="O268" i="14"/>
  <c r="M268" i="14"/>
  <c r="L268" i="14"/>
  <c r="J268" i="14"/>
  <c r="K268" i="14"/>
  <c r="I268" i="14"/>
  <c r="N268" i="14"/>
  <c r="F268" i="14"/>
  <c r="B268" i="14"/>
  <c r="G268" i="14"/>
  <c r="E268" i="14"/>
  <c r="C268" i="14"/>
  <c r="H268" i="14"/>
  <c r="Z268" i="14"/>
  <c r="D268" i="14"/>
  <c r="B262" i="13"/>
  <c r="N262" i="13"/>
  <c r="C262" i="13"/>
  <c r="M262" i="13"/>
  <c r="G262" i="13"/>
  <c r="D262" i="13"/>
  <c r="K262" i="13"/>
  <c r="I262" i="13"/>
  <c r="H262" i="13"/>
  <c r="E262" i="13"/>
  <c r="A261" i="13"/>
  <c r="L262" i="13"/>
  <c r="O262" i="13"/>
  <c r="J262" i="13"/>
  <c r="F262" i="13"/>
  <c r="P262" i="13"/>
  <c r="AR262" i="13"/>
  <c r="A267" i="14"/>
  <c r="AM267" i="14" s="1"/>
  <c r="AK267" i="14" l="1"/>
  <c r="AN267" i="14"/>
  <c r="AS262" i="13"/>
  <c r="AT262" i="13"/>
  <c r="AI267" i="14"/>
  <c r="AO267" i="14"/>
  <c r="AP267" i="14"/>
  <c r="AF267" i="14"/>
  <c r="AG267" i="14"/>
  <c r="AJ267" i="14"/>
  <c r="AL267" i="14"/>
  <c r="AH267" i="14"/>
  <c r="AE267" i="14"/>
  <c r="AB267" i="14"/>
  <c r="AC267" i="14"/>
  <c r="AA267" i="14"/>
  <c r="AD267" i="14"/>
  <c r="O267" i="14"/>
  <c r="Z267" i="14"/>
  <c r="M267" i="14"/>
  <c r="Y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R261" i="13"/>
  <c r="A266" i="14"/>
  <c r="AM266" i="14" s="1"/>
  <c r="AK266" i="14" l="1"/>
  <c r="AN266" i="14"/>
  <c r="AS261" i="13"/>
  <c r="AT261" i="13"/>
  <c r="AI266" i="14"/>
  <c r="AO266" i="14"/>
  <c r="AP266" i="14"/>
  <c r="AL266" i="14"/>
  <c r="AG266" i="14"/>
  <c r="AE266" i="14"/>
  <c r="AH266" i="14"/>
  <c r="AJ266" i="14"/>
  <c r="AF266" i="14"/>
  <c r="AA266" i="14"/>
  <c r="AB266" i="14"/>
  <c r="AC266" i="14"/>
  <c r="AD266" i="14"/>
  <c r="O266" i="14"/>
  <c r="Y266" i="14"/>
  <c r="M266" i="14"/>
  <c r="K266" i="14"/>
  <c r="I266" i="14"/>
  <c r="N266" i="14"/>
  <c r="Z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R260" i="13"/>
  <c r="A265" i="14"/>
  <c r="AM265" i="14" s="1"/>
  <c r="AK265" i="14" l="1"/>
  <c r="AN265" i="14"/>
  <c r="AS260" i="13"/>
  <c r="AT260" i="13"/>
  <c r="AI265" i="14"/>
  <c r="AO265" i="14"/>
  <c r="AP265" i="14"/>
  <c r="AL265" i="14"/>
  <c r="AE265" i="14"/>
  <c r="AF265" i="14"/>
  <c r="AJ265" i="14"/>
  <c r="AH265" i="14"/>
  <c r="AG265" i="14"/>
  <c r="AB265" i="14"/>
  <c r="AD265" i="14"/>
  <c r="AA265" i="14"/>
  <c r="AC265" i="14"/>
  <c r="Y265" i="14"/>
  <c r="Z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R259" i="13"/>
  <c r="A264" i="14"/>
  <c r="AM264" i="14" s="1"/>
  <c r="AK264" i="14" l="1"/>
  <c r="AN264" i="14"/>
  <c r="AS259" i="13"/>
  <c r="AT259" i="13"/>
  <c r="AI264" i="14"/>
  <c r="AO264" i="14"/>
  <c r="AP264" i="14"/>
  <c r="AL264" i="14"/>
  <c r="AE264" i="14"/>
  <c r="AH264" i="14"/>
  <c r="AF264" i="14"/>
  <c r="AG264" i="14"/>
  <c r="AJ264" i="14"/>
  <c r="AA264" i="14"/>
  <c r="AB264" i="14"/>
  <c r="AC264" i="14"/>
  <c r="AD264" i="14"/>
  <c r="Y264" i="14"/>
  <c r="N264" i="14"/>
  <c r="K264" i="14"/>
  <c r="I264" i="14"/>
  <c r="O264" i="14"/>
  <c r="M264" i="14"/>
  <c r="Z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R258" i="13"/>
  <c r="A263" i="14"/>
  <c r="AM263" i="14" s="1"/>
  <c r="AK263" i="14" l="1"/>
  <c r="AN263" i="14"/>
  <c r="AS258" i="13"/>
  <c r="AT258" i="13"/>
  <c r="AI263" i="14"/>
  <c r="AO263" i="14"/>
  <c r="AP263" i="14"/>
  <c r="AJ263" i="14"/>
  <c r="AL263" i="14"/>
  <c r="AG263" i="14"/>
  <c r="AE263" i="14"/>
  <c r="AF263" i="14"/>
  <c r="AH263" i="14"/>
  <c r="AB263" i="14"/>
  <c r="AC263" i="14"/>
  <c r="AD263" i="14"/>
  <c r="AA263" i="14"/>
  <c r="O263" i="14"/>
  <c r="N263" i="14"/>
  <c r="Y263" i="14"/>
  <c r="Z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R257" i="13"/>
  <c r="A262" i="14"/>
  <c r="AM262" i="14" s="1"/>
  <c r="AK262" i="14" l="1"/>
  <c r="AN262" i="14"/>
  <c r="AS257" i="13"/>
  <c r="AT257" i="13"/>
  <c r="AI262" i="14"/>
  <c r="AO262" i="14"/>
  <c r="AP262" i="14"/>
  <c r="AH262" i="14"/>
  <c r="AJ262" i="14"/>
  <c r="AF262" i="14"/>
  <c r="AL262" i="14"/>
  <c r="AE262" i="14"/>
  <c r="AG262" i="14"/>
  <c r="AA262" i="14"/>
  <c r="AB262" i="14"/>
  <c r="AC262" i="14"/>
  <c r="AD262" i="14"/>
  <c r="O262" i="14"/>
  <c r="Y262" i="14"/>
  <c r="Z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R256" i="13"/>
  <c r="A261" i="14"/>
  <c r="AM261" i="14" s="1"/>
  <c r="AK261" i="14" l="1"/>
  <c r="AN261" i="14"/>
  <c r="AS256" i="13"/>
  <c r="AT256" i="13"/>
  <c r="AI261" i="14"/>
  <c r="AO261" i="14"/>
  <c r="AP261" i="14"/>
  <c r="AG261" i="14"/>
  <c r="AH261" i="14"/>
  <c r="AJ261" i="14"/>
  <c r="AE261" i="14"/>
  <c r="AL261" i="14"/>
  <c r="AF261" i="14"/>
  <c r="AB261" i="14"/>
  <c r="AA261" i="14"/>
  <c r="AC261" i="14"/>
  <c r="AD261" i="14"/>
  <c r="Y261" i="14"/>
  <c r="Z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R255" i="13"/>
  <c r="A260" i="14"/>
  <c r="AM260" i="14" s="1"/>
  <c r="AK260" i="14" l="1"/>
  <c r="AN260" i="14"/>
  <c r="AS255" i="13"/>
  <c r="AT255" i="13"/>
  <c r="AI260" i="14"/>
  <c r="AO260" i="14"/>
  <c r="AP260" i="14"/>
  <c r="AF260" i="14"/>
  <c r="AG260" i="14"/>
  <c r="AH260" i="14"/>
  <c r="AJ260" i="14"/>
  <c r="AL260" i="14"/>
  <c r="AE260" i="14"/>
  <c r="AA260" i="14"/>
  <c r="AB260" i="14"/>
  <c r="AC260" i="14"/>
  <c r="AD260" i="14"/>
  <c r="Y260" i="14"/>
  <c r="O260" i="14"/>
  <c r="M260" i="14"/>
  <c r="L260" i="14"/>
  <c r="J260" i="14"/>
  <c r="N260" i="14"/>
  <c r="Z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R254" i="13"/>
  <c r="A259" i="14"/>
  <c r="AM259" i="14" s="1"/>
  <c r="AK259" i="14" l="1"/>
  <c r="AN259" i="14"/>
  <c r="AS254" i="13"/>
  <c r="AT254" i="13"/>
  <c r="AI259" i="14"/>
  <c r="AO259" i="14"/>
  <c r="AP259" i="14"/>
  <c r="AE259" i="14"/>
  <c r="AF259" i="14"/>
  <c r="AG259" i="14"/>
  <c r="AH259" i="14"/>
  <c r="AL259" i="14"/>
  <c r="AJ259" i="14"/>
  <c r="AB259" i="14"/>
  <c r="AA259" i="14"/>
  <c r="AD259" i="14"/>
  <c r="AC259" i="14"/>
  <c r="O259" i="14"/>
  <c r="Z259" i="14"/>
  <c r="M259" i="14"/>
  <c r="N259" i="14"/>
  <c r="K259" i="14"/>
  <c r="I259" i="14"/>
  <c r="L259" i="14"/>
  <c r="J259" i="14"/>
  <c r="H259" i="14"/>
  <c r="B259" i="14"/>
  <c r="G259" i="14"/>
  <c r="E259" i="14"/>
  <c r="F259" i="14"/>
  <c r="D259" i="14"/>
  <c r="C259" i="14"/>
  <c r="Y259" i="14"/>
  <c r="B253" i="13"/>
  <c r="E253" i="13"/>
  <c r="N253" i="13"/>
  <c r="H253" i="13"/>
  <c r="K253" i="13"/>
  <c r="P253" i="13"/>
  <c r="C253" i="13"/>
  <c r="L253" i="13"/>
  <c r="O253" i="13"/>
  <c r="G253" i="13"/>
  <c r="J253" i="13"/>
  <c r="A252" i="13"/>
  <c r="I253" i="13"/>
  <c r="M253" i="13"/>
  <c r="D253" i="13"/>
  <c r="F253" i="13"/>
  <c r="AR253" i="13"/>
  <c r="A258" i="14"/>
  <c r="AM258" i="14" s="1"/>
  <c r="AK258" i="14" l="1"/>
  <c r="AN258" i="14"/>
  <c r="AS253" i="13"/>
  <c r="AT253" i="13"/>
  <c r="AI258" i="14"/>
  <c r="AO258" i="14"/>
  <c r="AP258" i="14"/>
  <c r="AL258" i="14"/>
  <c r="AE258" i="14"/>
  <c r="AF258" i="14"/>
  <c r="AG258" i="14"/>
  <c r="AH258" i="14"/>
  <c r="AJ258" i="14"/>
  <c r="AA258" i="14"/>
  <c r="AB258" i="14"/>
  <c r="AC258" i="14"/>
  <c r="AD258" i="14"/>
  <c r="O258" i="14"/>
  <c r="Y258" i="14"/>
  <c r="Z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R252" i="13"/>
  <c r="A257" i="14"/>
  <c r="AM257" i="14" s="1"/>
  <c r="AK257" i="14" l="1"/>
  <c r="AN257" i="14"/>
  <c r="AS252" i="13"/>
  <c r="AT252" i="13"/>
  <c r="AI257" i="14"/>
  <c r="AO257" i="14"/>
  <c r="AP257" i="14"/>
  <c r="AL257" i="14"/>
  <c r="AE257" i="14"/>
  <c r="AF257" i="14"/>
  <c r="AJ257" i="14"/>
  <c r="AG257" i="14"/>
  <c r="AH257" i="14"/>
  <c r="AB257" i="14"/>
  <c r="AC257" i="14"/>
  <c r="AD257" i="14"/>
  <c r="AA257" i="14"/>
  <c r="Y257" i="14"/>
  <c r="Z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R251" i="13"/>
  <c r="A256" i="14"/>
  <c r="AM256" i="14" s="1"/>
  <c r="AK256" i="14" l="1"/>
  <c r="AN256" i="14"/>
  <c r="AS251" i="13"/>
  <c r="AT251" i="13"/>
  <c r="AI256" i="14"/>
  <c r="AO256" i="14"/>
  <c r="AP256" i="14"/>
  <c r="AL256" i="14"/>
  <c r="AE256" i="14"/>
  <c r="AH256" i="14"/>
  <c r="AJ256" i="14"/>
  <c r="AF256" i="14"/>
  <c r="AG256" i="14"/>
  <c r="AA256" i="14"/>
  <c r="AB256" i="14"/>
  <c r="AC256" i="14"/>
  <c r="AD256" i="14"/>
  <c r="Y256" i="14"/>
  <c r="N256" i="14"/>
  <c r="K256" i="14"/>
  <c r="I256" i="14"/>
  <c r="L256" i="14"/>
  <c r="J256" i="14"/>
  <c r="Z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R250" i="13"/>
  <c r="A255" i="14"/>
  <c r="AM255" i="14" s="1"/>
  <c r="AK255" i="14" l="1"/>
  <c r="AN255" i="14"/>
  <c r="AS250" i="13"/>
  <c r="AT250" i="13"/>
  <c r="AI255" i="14"/>
  <c r="AO255" i="14"/>
  <c r="AP255" i="14"/>
  <c r="AJ255" i="14"/>
  <c r="AL255" i="14"/>
  <c r="AG255" i="14"/>
  <c r="AE255" i="14"/>
  <c r="AF255" i="14"/>
  <c r="AH255" i="14"/>
  <c r="AB255" i="14"/>
  <c r="AA255" i="14"/>
  <c r="AD255" i="14"/>
  <c r="AC255" i="14"/>
  <c r="O255" i="14"/>
  <c r="N255" i="14"/>
  <c r="Y255" i="14"/>
  <c r="Z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R249" i="13"/>
  <c r="A254" i="14"/>
  <c r="AM254" i="14" s="1"/>
  <c r="AK254" i="14" l="1"/>
  <c r="AN254" i="14"/>
  <c r="AS249" i="13"/>
  <c r="AT249" i="13"/>
  <c r="AI254" i="14"/>
  <c r="AO254" i="14"/>
  <c r="AP254" i="14"/>
  <c r="AH254" i="14"/>
  <c r="AJ254" i="14"/>
  <c r="AF254" i="14"/>
  <c r="AL254" i="14"/>
  <c r="AE254" i="14"/>
  <c r="AG254" i="14"/>
  <c r="AA254" i="14"/>
  <c r="AB254" i="14"/>
  <c r="AC254" i="14"/>
  <c r="AD254" i="14"/>
  <c r="O254" i="14"/>
  <c r="Y254" i="14"/>
  <c r="Z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R248" i="13"/>
  <c r="A253" i="14"/>
  <c r="AM253" i="14" s="1"/>
  <c r="AK253" i="14" l="1"/>
  <c r="AN253" i="14"/>
  <c r="AS248" i="13"/>
  <c r="AT248" i="13"/>
  <c r="AI253" i="14"/>
  <c r="AO253" i="14"/>
  <c r="AP253" i="14"/>
  <c r="AG253" i="14"/>
  <c r="AH253" i="14"/>
  <c r="AJ253" i="14"/>
  <c r="AE253" i="14"/>
  <c r="AF253" i="14"/>
  <c r="AL253" i="14"/>
  <c r="AB253" i="14"/>
  <c r="AD253" i="14"/>
  <c r="AC253" i="14"/>
  <c r="AA253" i="14"/>
  <c r="Y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R247" i="13"/>
  <c r="A252" i="14"/>
  <c r="AM252" i="14" s="1"/>
  <c r="AK252" i="14" l="1"/>
  <c r="AN252" i="14"/>
  <c r="AS247" i="13"/>
  <c r="AT247" i="13"/>
  <c r="AI252" i="14"/>
  <c r="AO252" i="14"/>
  <c r="AP252" i="14"/>
  <c r="AF252" i="14"/>
  <c r="AG252" i="14"/>
  <c r="AH252" i="14"/>
  <c r="AJ252" i="14"/>
  <c r="AL252" i="14"/>
  <c r="AE252" i="14"/>
  <c r="AA252" i="14"/>
  <c r="AB252" i="14"/>
  <c r="AC252" i="14"/>
  <c r="AD252" i="14"/>
  <c r="Y252" i="14"/>
  <c r="O252" i="14"/>
  <c r="M252" i="14"/>
  <c r="L252" i="14"/>
  <c r="J252" i="14"/>
  <c r="K252" i="14"/>
  <c r="I252" i="14"/>
  <c r="H252" i="14"/>
  <c r="D252" i="14"/>
  <c r="B252" i="14"/>
  <c r="Z252" i="14"/>
  <c r="G252" i="14"/>
  <c r="E252" i="14"/>
  <c r="N252" i="14"/>
  <c r="C252" i="14"/>
  <c r="F252" i="14"/>
  <c r="C246" i="13"/>
  <c r="D246" i="13"/>
  <c r="N246" i="13"/>
  <c r="P246" i="13"/>
  <c r="K246" i="13"/>
  <c r="G246" i="13"/>
  <c r="H246" i="13"/>
  <c r="M246" i="13"/>
  <c r="O246" i="13"/>
  <c r="A245" i="13"/>
  <c r="I246" i="13"/>
  <c r="J246" i="13"/>
  <c r="L246" i="13"/>
  <c r="E246" i="13"/>
  <c r="F246" i="13"/>
  <c r="B246" i="13"/>
  <c r="AR246" i="13"/>
  <c r="A251" i="14"/>
  <c r="AM251" i="14" s="1"/>
  <c r="AK251" i="14" l="1"/>
  <c r="AN251" i="14"/>
  <c r="AS246" i="13"/>
  <c r="AT246" i="13"/>
  <c r="AI251" i="14"/>
  <c r="AO251" i="14"/>
  <c r="AP251" i="14"/>
  <c r="AE251" i="14"/>
  <c r="AF251" i="14"/>
  <c r="AG251" i="14"/>
  <c r="AH251" i="14"/>
  <c r="AL251" i="14"/>
  <c r="AJ251" i="14"/>
  <c r="AB251" i="14"/>
  <c r="AC251" i="14"/>
  <c r="AA251" i="14"/>
  <c r="AD251" i="14"/>
  <c r="O251" i="14"/>
  <c r="Z251" i="14"/>
  <c r="M251" i="14"/>
  <c r="Y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R245" i="13"/>
  <c r="A250" i="14"/>
  <c r="AM250" i="14" s="1"/>
  <c r="AK250" i="14" l="1"/>
  <c r="AN250" i="14"/>
  <c r="AS245" i="13"/>
  <c r="AT245" i="13"/>
  <c r="AI250" i="14"/>
  <c r="AO250" i="14"/>
  <c r="AP250" i="14"/>
  <c r="AL250" i="14"/>
  <c r="AE250" i="14"/>
  <c r="AF250" i="14"/>
  <c r="AG250" i="14"/>
  <c r="AJ250" i="14"/>
  <c r="AH250" i="14"/>
  <c r="AA250" i="14"/>
  <c r="AB250" i="14"/>
  <c r="AC250" i="14"/>
  <c r="AD250" i="14"/>
  <c r="O250" i="14"/>
  <c r="Y250" i="14"/>
  <c r="M250" i="14"/>
  <c r="K250" i="14"/>
  <c r="I250" i="14"/>
  <c r="N250" i="14"/>
  <c r="Z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R244" i="13"/>
  <c r="A249" i="14"/>
  <c r="AM249" i="14" s="1"/>
  <c r="AK249" i="14" l="1"/>
  <c r="AN249" i="14"/>
  <c r="AS244" i="13"/>
  <c r="AT244" i="13"/>
  <c r="AI249" i="14"/>
  <c r="AO249" i="14"/>
  <c r="AP249" i="14"/>
  <c r="AL249" i="14"/>
  <c r="AE249" i="14"/>
  <c r="AF249" i="14"/>
  <c r="AJ249" i="14"/>
  <c r="AG249" i="14"/>
  <c r="AH249" i="14"/>
  <c r="AB249" i="14"/>
  <c r="AD249" i="14"/>
  <c r="AA249" i="14"/>
  <c r="AC249" i="14"/>
  <c r="Y249" i="14"/>
  <c r="Z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R243" i="13"/>
  <c r="A248" i="14"/>
  <c r="AM248" i="14" s="1"/>
  <c r="AK248" i="14" l="1"/>
  <c r="AN248" i="14"/>
  <c r="AS243" i="13"/>
  <c r="AT243" i="13"/>
  <c r="AI248" i="14"/>
  <c r="AO248" i="14"/>
  <c r="AP248" i="14"/>
  <c r="AL248" i="14"/>
  <c r="AE248" i="14"/>
  <c r="AH248" i="14"/>
  <c r="AF248" i="14"/>
  <c r="AJ248" i="14"/>
  <c r="AG248" i="14"/>
  <c r="AA248" i="14"/>
  <c r="AB248" i="14"/>
  <c r="AC248" i="14"/>
  <c r="AD248" i="14"/>
  <c r="Z248" i="14"/>
  <c r="Y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R242" i="13"/>
  <c r="A247" i="14"/>
  <c r="AM247" i="14" s="1"/>
  <c r="AK247" i="14" l="1"/>
  <c r="AN247" i="14"/>
  <c r="AS242" i="13"/>
  <c r="AT242" i="13"/>
  <c r="AI247" i="14"/>
  <c r="AO247" i="14"/>
  <c r="AP247" i="14"/>
  <c r="AJ247" i="14"/>
  <c r="AL247" i="14"/>
  <c r="AG247" i="14"/>
  <c r="AH247" i="14"/>
  <c r="AE247" i="14"/>
  <c r="AF247" i="14"/>
  <c r="AB247" i="14"/>
  <c r="AC247" i="14"/>
  <c r="AD247" i="14"/>
  <c r="AA247" i="14"/>
  <c r="O247" i="14"/>
  <c r="Z247" i="14"/>
  <c r="N247" i="14"/>
  <c r="M247" i="14"/>
  <c r="L247" i="14"/>
  <c r="J247" i="14"/>
  <c r="H247" i="14"/>
  <c r="K247" i="14"/>
  <c r="I247" i="14"/>
  <c r="G247" i="14"/>
  <c r="Y247" i="14"/>
  <c r="F247" i="14"/>
  <c r="D247" i="14"/>
  <c r="C247" i="14"/>
  <c r="B247" i="14"/>
  <c r="E247" i="14"/>
  <c r="C241" i="13"/>
  <c r="O241" i="13"/>
  <c r="P241" i="13"/>
  <c r="A240" i="13"/>
  <c r="L241" i="13"/>
  <c r="B241" i="13"/>
  <c r="F241" i="13"/>
  <c r="E241" i="13"/>
  <c r="D241" i="13"/>
  <c r="H241" i="13"/>
  <c r="K241" i="13"/>
  <c r="N241" i="13"/>
  <c r="M241" i="13"/>
  <c r="J241" i="13"/>
  <c r="I241" i="13"/>
  <c r="G241" i="13"/>
  <c r="AR241" i="13"/>
  <c r="A246" i="14"/>
  <c r="AM246" i="14" s="1"/>
  <c r="AK246" i="14" l="1"/>
  <c r="AN246" i="14"/>
  <c r="AS241" i="13"/>
  <c r="AT241" i="13"/>
  <c r="AI246" i="14"/>
  <c r="AO246" i="14"/>
  <c r="AP246" i="14"/>
  <c r="AH246" i="14"/>
  <c r="AJ246" i="14"/>
  <c r="AF246" i="14"/>
  <c r="AL246" i="14"/>
  <c r="AE246" i="14"/>
  <c r="AG246" i="14"/>
  <c r="AA246" i="14"/>
  <c r="AB246" i="14"/>
  <c r="AC246" i="14"/>
  <c r="AD246" i="14"/>
  <c r="O246" i="14"/>
  <c r="Y246" i="14"/>
  <c r="Z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R240" i="13"/>
  <c r="A245" i="14"/>
  <c r="AM245" i="14" s="1"/>
  <c r="AK245" i="14" l="1"/>
  <c r="AN245" i="14"/>
  <c r="AS240" i="13"/>
  <c r="AT240" i="13"/>
  <c r="AI245" i="14"/>
  <c r="AO245" i="14"/>
  <c r="AP245" i="14"/>
  <c r="AG245" i="14"/>
  <c r="AH245" i="14"/>
  <c r="AJ245" i="14"/>
  <c r="AE245" i="14"/>
  <c r="AL245" i="14"/>
  <c r="AF245" i="14"/>
  <c r="AB245" i="14"/>
  <c r="AA245" i="14"/>
  <c r="AC245" i="14"/>
  <c r="AD245" i="14"/>
  <c r="Y245" i="14"/>
  <c r="Z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R239" i="13"/>
  <c r="A244" i="14"/>
  <c r="AM244" i="14" s="1"/>
  <c r="AK244" i="14" l="1"/>
  <c r="AN244" i="14"/>
  <c r="AS239" i="13"/>
  <c r="AT239" i="13"/>
  <c r="AI244" i="14"/>
  <c r="AO244" i="14"/>
  <c r="AP244" i="14"/>
  <c r="AF244" i="14"/>
  <c r="AG244" i="14"/>
  <c r="AH244" i="14"/>
  <c r="AJ244" i="14"/>
  <c r="AL244" i="14"/>
  <c r="AE244" i="14"/>
  <c r="AA244" i="14"/>
  <c r="AB244" i="14"/>
  <c r="AC244" i="14"/>
  <c r="AD244" i="14"/>
  <c r="Z244" i="14"/>
  <c r="Y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R238" i="13"/>
  <c r="A243" i="14"/>
  <c r="AM243" i="14" s="1"/>
  <c r="AK243" i="14" l="1"/>
  <c r="AN243" i="14"/>
  <c r="AS238" i="13"/>
  <c r="AT238" i="13"/>
  <c r="AI243" i="14"/>
  <c r="AO243" i="14"/>
  <c r="AP243" i="14"/>
  <c r="AE243" i="14"/>
  <c r="AF243" i="14"/>
  <c r="AG243" i="14"/>
  <c r="AH243" i="14"/>
  <c r="AL243" i="14"/>
  <c r="AJ243" i="14"/>
  <c r="AB243" i="14"/>
  <c r="AA243" i="14"/>
  <c r="AD243" i="14"/>
  <c r="AC243" i="14"/>
  <c r="O243" i="14"/>
  <c r="M243" i="14"/>
  <c r="N243" i="14"/>
  <c r="Y243" i="14"/>
  <c r="K243" i="14"/>
  <c r="I243" i="14"/>
  <c r="G243" i="14"/>
  <c r="Z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R237" i="13"/>
  <c r="A242" i="14"/>
  <c r="AM242" i="14" s="1"/>
  <c r="AK242" i="14" l="1"/>
  <c r="AN242" i="14"/>
  <c r="AS237" i="13"/>
  <c r="AT237" i="13"/>
  <c r="AI242" i="14"/>
  <c r="AO242" i="14"/>
  <c r="AP242" i="14"/>
  <c r="AL242" i="14"/>
  <c r="AE242" i="14"/>
  <c r="AF242" i="14"/>
  <c r="AG242" i="14"/>
  <c r="AJ242" i="14"/>
  <c r="AH242" i="14"/>
  <c r="AA242" i="14"/>
  <c r="AB242" i="14"/>
  <c r="AC242" i="14"/>
  <c r="AD242" i="14"/>
  <c r="O242" i="14"/>
  <c r="Y242" i="14"/>
  <c r="Z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R236" i="13"/>
  <c r="A241" i="14"/>
  <c r="AM241" i="14" s="1"/>
  <c r="AK241" i="14" l="1"/>
  <c r="AN241" i="14"/>
  <c r="AS236" i="13"/>
  <c r="AT236" i="13"/>
  <c r="AI241" i="14"/>
  <c r="AO241" i="14"/>
  <c r="AP241" i="14"/>
  <c r="AL241" i="14"/>
  <c r="AE241" i="14"/>
  <c r="AF241" i="14"/>
  <c r="AJ241" i="14"/>
  <c r="AH241" i="14"/>
  <c r="AG241" i="14"/>
  <c r="AB241" i="14"/>
  <c r="AC241" i="14"/>
  <c r="AA241" i="14"/>
  <c r="AD241" i="14"/>
  <c r="Y241" i="14"/>
  <c r="Z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R235" i="13"/>
  <c r="A240" i="14"/>
  <c r="AM240" i="14" s="1"/>
  <c r="AK240" i="14" l="1"/>
  <c r="AN240" i="14"/>
  <c r="AS235" i="13"/>
  <c r="AT235" i="13"/>
  <c r="AI240" i="14"/>
  <c r="AO240" i="14"/>
  <c r="AP240" i="14"/>
  <c r="AL240" i="14"/>
  <c r="AE240" i="14"/>
  <c r="AH240" i="14"/>
  <c r="AF240" i="14"/>
  <c r="AJ240" i="14"/>
  <c r="AG240" i="14"/>
  <c r="AA240" i="14"/>
  <c r="AB240" i="14"/>
  <c r="AC240" i="14"/>
  <c r="AD240" i="14"/>
  <c r="Z240" i="14"/>
  <c r="Y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R234" i="13"/>
  <c r="A239" i="14"/>
  <c r="AM239" i="14" s="1"/>
  <c r="AK239" i="14" l="1"/>
  <c r="AN239" i="14"/>
  <c r="AS234" i="13"/>
  <c r="AT234" i="13"/>
  <c r="AI239" i="14"/>
  <c r="AO239" i="14"/>
  <c r="AP239" i="14"/>
  <c r="AJ239" i="14"/>
  <c r="AL239" i="14"/>
  <c r="AG239" i="14"/>
  <c r="AE239" i="14"/>
  <c r="AH239" i="14"/>
  <c r="AF239" i="14"/>
  <c r="AB239" i="14"/>
  <c r="AA239" i="14"/>
  <c r="AC239" i="14"/>
  <c r="AD239" i="14"/>
  <c r="O239" i="14"/>
  <c r="N239" i="14"/>
  <c r="Y239" i="14"/>
  <c r="Z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R233" i="13"/>
  <c r="A238" i="14"/>
  <c r="AM238" i="14" s="1"/>
  <c r="AK238" i="14" l="1"/>
  <c r="AN238" i="14"/>
  <c r="AS233" i="13"/>
  <c r="AT233" i="13"/>
  <c r="AI238" i="14"/>
  <c r="AO238" i="14"/>
  <c r="AP238" i="14"/>
  <c r="AH238" i="14"/>
  <c r="AJ238" i="14"/>
  <c r="AF238" i="14"/>
  <c r="AG238" i="14"/>
  <c r="AL238" i="14"/>
  <c r="AE238" i="14"/>
  <c r="AA238" i="14"/>
  <c r="AB238" i="14"/>
  <c r="AC238" i="14"/>
  <c r="AD238" i="14"/>
  <c r="O238" i="14"/>
  <c r="Y238" i="14"/>
  <c r="Z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R232" i="13"/>
  <c r="A237" i="14"/>
  <c r="AM237" i="14" s="1"/>
  <c r="AK237" i="14" l="1"/>
  <c r="AN237" i="14"/>
  <c r="AS232" i="13"/>
  <c r="AT232" i="13"/>
  <c r="AI237" i="14"/>
  <c r="AO237" i="14"/>
  <c r="AP237" i="14"/>
  <c r="AG237" i="14"/>
  <c r="AH237" i="14"/>
  <c r="AJ237" i="14"/>
  <c r="AE237" i="14"/>
  <c r="AL237" i="14"/>
  <c r="AF237" i="14"/>
  <c r="AB237" i="14"/>
  <c r="AD237" i="14"/>
  <c r="AA237" i="14"/>
  <c r="AC237" i="14"/>
  <c r="Y237" i="14"/>
  <c r="Z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R231" i="13"/>
  <c r="A236" i="14"/>
  <c r="AM236" i="14" s="1"/>
  <c r="AK236" i="14" l="1"/>
  <c r="AN236" i="14"/>
  <c r="AS231" i="13"/>
  <c r="AT231" i="13"/>
  <c r="AI236" i="14"/>
  <c r="AO236" i="14"/>
  <c r="AP236" i="14"/>
  <c r="AF236" i="14"/>
  <c r="AG236" i="14"/>
  <c r="AH236" i="14"/>
  <c r="AJ236" i="14"/>
  <c r="AL236" i="14"/>
  <c r="AE236" i="14"/>
  <c r="AA236" i="14"/>
  <c r="AB236" i="14"/>
  <c r="AC236" i="14"/>
  <c r="AD236" i="14"/>
  <c r="Z236" i="14"/>
  <c r="Y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R230" i="13"/>
  <c r="A235" i="14"/>
  <c r="AM235" i="14" s="1"/>
  <c r="AK235" i="14" l="1"/>
  <c r="AN235" i="14"/>
  <c r="AS230" i="13"/>
  <c r="AT230" i="13"/>
  <c r="AI235" i="14"/>
  <c r="AO235" i="14"/>
  <c r="AP235" i="14"/>
  <c r="AE235" i="14"/>
  <c r="AF235" i="14"/>
  <c r="AG235" i="14"/>
  <c r="AH235" i="14"/>
  <c r="AJ235" i="14"/>
  <c r="AL235" i="14"/>
  <c r="AB235" i="14"/>
  <c r="AC235" i="14"/>
  <c r="AA235" i="14"/>
  <c r="AD235" i="14"/>
  <c r="O235" i="14"/>
  <c r="Z235" i="14"/>
  <c r="M235" i="14"/>
  <c r="Y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R229" i="13"/>
  <c r="A234" i="14"/>
  <c r="AM234" i="14" s="1"/>
  <c r="AK234" i="14" l="1"/>
  <c r="AN234" i="14"/>
  <c r="AS229" i="13"/>
  <c r="AT229" i="13"/>
  <c r="AI234" i="14"/>
  <c r="AO234" i="14"/>
  <c r="AP234" i="14"/>
  <c r="AL234" i="14"/>
  <c r="AE234" i="14"/>
  <c r="AF234" i="14"/>
  <c r="AG234" i="14"/>
  <c r="AH234" i="14"/>
  <c r="AJ234" i="14"/>
  <c r="AA234" i="14"/>
  <c r="AB234" i="14"/>
  <c r="AC234" i="14"/>
  <c r="AD234" i="14"/>
  <c r="O234" i="14"/>
  <c r="Y234" i="14"/>
  <c r="Z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R228" i="13"/>
  <c r="A233" i="14"/>
  <c r="AM233" i="14" s="1"/>
  <c r="AK233" i="14" l="1"/>
  <c r="AN233" i="14"/>
  <c r="AS228" i="13"/>
  <c r="AT228" i="13"/>
  <c r="AI233" i="14"/>
  <c r="AO233" i="14"/>
  <c r="AP233" i="14"/>
  <c r="AL233" i="14"/>
  <c r="AE233" i="14"/>
  <c r="AF233" i="14"/>
  <c r="AJ233" i="14"/>
  <c r="AH233" i="14"/>
  <c r="AG233" i="14"/>
  <c r="AB233" i="14"/>
  <c r="AD233" i="14"/>
  <c r="AA233" i="14"/>
  <c r="AC233" i="14"/>
  <c r="Y233" i="14"/>
  <c r="Z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R227" i="13"/>
  <c r="A232" i="14"/>
  <c r="AM232" i="14" s="1"/>
  <c r="AK232" i="14" l="1"/>
  <c r="AN232" i="14"/>
  <c r="AS227" i="13"/>
  <c r="AT227" i="13"/>
  <c r="AI232" i="14"/>
  <c r="AO232" i="14"/>
  <c r="AP232" i="14"/>
  <c r="AL232" i="14"/>
  <c r="AE232" i="14"/>
  <c r="AH232" i="14"/>
  <c r="AG232" i="14"/>
  <c r="AJ232" i="14"/>
  <c r="AF232" i="14"/>
  <c r="AA232" i="14"/>
  <c r="AB232" i="14"/>
  <c r="AC232" i="14"/>
  <c r="AD232" i="14"/>
  <c r="Z232" i="14"/>
  <c r="Y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R226" i="13"/>
  <c r="A231" i="14"/>
  <c r="AM231" i="14" s="1"/>
  <c r="AK231" i="14" l="1"/>
  <c r="AN231" i="14"/>
  <c r="AS226" i="13"/>
  <c r="AT226" i="13"/>
  <c r="AI231" i="14"/>
  <c r="AO231" i="14"/>
  <c r="AP231" i="14"/>
  <c r="AJ231" i="14"/>
  <c r="AL231" i="14"/>
  <c r="AG231" i="14"/>
  <c r="AE231" i="14"/>
  <c r="AF231" i="14"/>
  <c r="AH231" i="14"/>
  <c r="AB231" i="14"/>
  <c r="AC231" i="14"/>
  <c r="AD231" i="14"/>
  <c r="AA231" i="14"/>
  <c r="O231" i="14"/>
  <c r="Y231" i="14"/>
  <c r="Z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R225" i="13"/>
  <c r="A230" i="14"/>
  <c r="AM230" i="14" s="1"/>
  <c r="AK230" i="14" l="1"/>
  <c r="AN230" i="14"/>
  <c r="AS225" i="13"/>
  <c r="AT225" i="13"/>
  <c r="AI230" i="14"/>
  <c r="AO230" i="14"/>
  <c r="AP230" i="14"/>
  <c r="AH230" i="14"/>
  <c r="AJ230" i="14"/>
  <c r="AF230" i="14"/>
  <c r="AL230" i="14"/>
  <c r="AG230" i="14"/>
  <c r="AE230" i="14"/>
  <c r="AA230" i="14"/>
  <c r="AB230" i="14"/>
  <c r="AC230" i="14"/>
  <c r="AD230" i="14"/>
  <c r="O230" i="14"/>
  <c r="Y230" i="14"/>
  <c r="Z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R224" i="13"/>
  <c r="A229" i="14"/>
  <c r="AM229" i="14" s="1"/>
  <c r="AK229" i="14" l="1"/>
  <c r="AN229" i="14"/>
  <c r="AS224" i="13"/>
  <c r="AT224" i="13"/>
  <c r="AI229" i="14"/>
  <c r="AO229" i="14"/>
  <c r="AP229" i="14"/>
  <c r="AG229" i="14"/>
  <c r="AH229" i="14"/>
  <c r="AJ229" i="14"/>
  <c r="AE229" i="14"/>
  <c r="AF229" i="14"/>
  <c r="AL229" i="14"/>
  <c r="AB229" i="14"/>
  <c r="AA229" i="14"/>
  <c r="AC229" i="14"/>
  <c r="AD229" i="14"/>
  <c r="Y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R223" i="13"/>
  <c r="A228" i="14"/>
  <c r="AM228" i="14" s="1"/>
  <c r="AK228" i="14" l="1"/>
  <c r="AN228" i="14"/>
  <c r="AS223" i="13"/>
  <c r="AT223" i="13"/>
  <c r="AI228" i="14"/>
  <c r="AO228" i="14"/>
  <c r="AP228" i="14"/>
  <c r="AF228" i="14"/>
  <c r="AG228" i="14"/>
  <c r="AH228" i="14"/>
  <c r="AJ228" i="14"/>
  <c r="AL228" i="14"/>
  <c r="AE228" i="14"/>
  <c r="AA228" i="14"/>
  <c r="AB228" i="14"/>
  <c r="AC228" i="14"/>
  <c r="AD228" i="14"/>
  <c r="O228" i="14"/>
  <c r="Z228" i="14"/>
  <c r="Y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R222" i="13"/>
  <c r="A227" i="14"/>
  <c r="AM227" i="14" s="1"/>
  <c r="AK227" i="14" l="1"/>
  <c r="AN227" i="14"/>
  <c r="AS222" i="13"/>
  <c r="AT222" i="13"/>
  <c r="AI227" i="14"/>
  <c r="AO227" i="14"/>
  <c r="AP227" i="14"/>
  <c r="AE227" i="14"/>
  <c r="AF227" i="14"/>
  <c r="AG227" i="14"/>
  <c r="AH227" i="14"/>
  <c r="AJ227" i="14"/>
  <c r="AL227" i="14"/>
  <c r="AB227" i="14"/>
  <c r="AA227" i="14"/>
  <c r="AD227" i="14"/>
  <c r="AC227" i="14"/>
  <c r="Z227" i="14"/>
  <c r="Y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R221" i="13"/>
  <c r="A226" i="14"/>
  <c r="AM226" i="14" s="1"/>
  <c r="AK226" i="14" l="1"/>
  <c r="AN226" i="14"/>
  <c r="AS221" i="13"/>
  <c r="AT221" i="13"/>
  <c r="AI226" i="14"/>
  <c r="AO226" i="14"/>
  <c r="AP226" i="14"/>
  <c r="AL226" i="14"/>
  <c r="AE226" i="14"/>
  <c r="AF226" i="14"/>
  <c r="AG226" i="14"/>
  <c r="AH226" i="14"/>
  <c r="AJ226" i="14"/>
  <c r="AA226" i="14"/>
  <c r="AB226" i="14"/>
  <c r="AC226" i="14"/>
  <c r="AD226" i="14"/>
  <c r="O226" i="14"/>
  <c r="Y226" i="14"/>
  <c r="Z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R220" i="13"/>
  <c r="A225" i="14"/>
  <c r="AM225" i="14" s="1"/>
  <c r="AK225" i="14" l="1"/>
  <c r="AN225" i="14"/>
  <c r="AS220" i="13"/>
  <c r="AT220" i="13"/>
  <c r="AI225" i="14"/>
  <c r="AO225" i="14"/>
  <c r="AP225" i="14"/>
  <c r="AL225" i="14"/>
  <c r="AE225" i="14"/>
  <c r="AF225" i="14"/>
  <c r="AJ225" i="14"/>
  <c r="AG225" i="14"/>
  <c r="AH225" i="14"/>
  <c r="AB225" i="14"/>
  <c r="AC225" i="14"/>
  <c r="AA225" i="14"/>
  <c r="AD225" i="14"/>
  <c r="Y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R219" i="13"/>
  <c r="A224" i="14"/>
  <c r="AM224" i="14" s="1"/>
  <c r="AK224" i="14" l="1"/>
  <c r="AN224" i="14"/>
  <c r="AS219" i="13"/>
  <c r="AT219" i="13"/>
  <c r="AI224" i="14"/>
  <c r="AO224" i="14"/>
  <c r="AP224" i="14"/>
  <c r="AL224" i="14"/>
  <c r="AE224" i="14"/>
  <c r="AH224" i="14"/>
  <c r="AG224" i="14"/>
  <c r="AJ224" i="14"/>
  <c r="AF224" i="14"/>
  <c r="AA224" i="14"/>
  <c r="AB224" i="14"/>
  <c r="AC224" i="14"/>
  <c r="AD224" i="14"/>
  <c r="Z224" i="14"/>
  <c r="O224" i="14"/>
  <c r="Y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R218" i="13"/>
  <c r="A223" i="14"/>
  <c r="AM223" i="14" s="1"/>
  <c r="AK223" i="14" l="1"/>
  <c r="AN223" i="14"/>
  <c r="AS218" i="13"/>
  <c r="AT218" i="13"/>
  <c r="AI223" i="14"/>
  <c r="AO223" i="14"/>
  <c r="AP223" i="14"/>
  <c r="AJ223" i="14"/>
  <c r="AL223" i="14"/>
  <c r="AG223" i="14"/>
  <c r="AF223" i="14"/>
  <c r="AH223" i="14"/>
  <c r="AE223" i="14"/>
  <c r="AB223" i="14"/>
  <c r="AA223" i="14"/>
  <c r="AD223" i="14"/>
  <c r="AC223" i="14"/>
  <c r="Z223" i="14"/>
  <c r="O223" i="14"/>
  <c r="N223" i="14"/>
  <c r="L223" i="14"/>
  <c r="J223" i="14"/>
  <c r="H223" i="14"/>
  <c r="M223" i="14"/>
  <c r="Y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R217" i="13"/>
  <c r="A222" i="14"/>
  <c r="AM222" i="14" s="1"/>
  <c r="AK222" i="14" l="1"/>
  <c r="AN222" i="14"/>
  <c r="AS217" i="13"/>
  <c r="AT217" i="13"/>
  <c r="AI222" i="14"/>
  <c r="AO222" i="14"/>
  <c r="AP222" i="14"/>
  <c r="AH222" i="14"/>
  <c r="AJ222" i="14"/>
  <c r="AF222" i="14"/>
  <c r="AL222" i="14"/>
  <c r="AE222" i="14"/>
  <c r="AG222" i="14"/>
  <c r="AA222" i="14"/>
  <c r="AB222" i="14"/>
  <c r="AC222" i="14"/>
  <c r="AD222" i="14"/>
  <c r="O222" i="14"/>
  <c r="Y222" i="14"/>
  <c r="Z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R216" i="13"/>
  <c r="A221" i="14"/>
  <c r="AM221" i="14" s="1"/>
  <c r="AK221" i="14" l="1"/>
  <c r="AN221" i="14"/>
  <c r="AS216" i="13"/>
  <c r="AT216" i="13"/>
  <c r="AI221" i="14"/>
  <c r="AO221" i="14"/>
  <c r="AP221" i="14"/>
  <c r="AG221" i="14"/>
  <c r="AH221" i="14"/>
  <c r="AJ221" i="14"/>
  <c r="AE221" i="14"/>
  <c r="AF221" i="14"/>
  <c r="AL221" i="14"/>
  <c r="AA221" i="14"/>
  <c r="AB221" i="14"/>
  <c r="AC221" i="14"/>
  <c r="AD221" i="14"/>
  <c r="Y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R215" i="13"/>
  <c r="A220" i="14"/>
  <c r="AM220" i="14" s="1"/>
  <c r="AK220" i="14" l="1"/>
  <c r="AN220" i="14"/>
  <c r="AS215" i="13"/>
  <c r="AT215" i="13"/>
  <c r="AI220" i="14"/>
  <c r="AO220" i="14"/>
  <c r="AP220" i="14"/>
  <c r="AG220" i="14"/>
  <c r="AE220" i="14"/>
  <c r="AF220" i="14"/>
  <c r="AH220" i="14"/>
  <c r="AJ220" i="14"/>
  <c r="AL220" i="14"/>
  <c r="AA220" i="14"/>
  <c r="AB220" i="14"/>
  <c r="AC220" i="14"/>
  <c r="AD220" i="14"/>
  <c r="Z220" i="14"/>
  <c r="Y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R214" i="13"/>
  <c r="A219" i="14"/>
  <c r="AM219" i="14" s="1"/>
  <c r="AK219" i="14" l="1"/>
  <c r="AN219" i="14"/>
  <c r="AS214" i="13"/>
  <c r="AT214" i="13"/>
  <c r="AI219" i="14"/>
  <c r="AO219" i="14"/>
  <c r="AP219" i="14"/>
  <c r="AF219" i="14"/>
  <c r="AL219" i="14"/>
  <c r="AE219" i="14"/>
  <c r="AG219" i="14"/>
  <c r="AH219" i="14"/>
  <c r="AJ219" i="14"/>
  <c r="AA219" i="14"/>
  <c r="AB219" i="14"/>
  <c r="AD219" i="14"/>
  <c r="AC219" i="14"/>
  <c r="Z219" i="14"/>
  <c r="Y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R213" i="13"/>
  <c r="A218" i="14"/>
  <c r="AM218" i="14" s="1"/>
  <c r="AK218" i="14" l="1"/>
  <c r="AN218" i="14"/>
  <c r="AS213" i="13"/>
  <c r="AT213" i="13"/>
  <c r="AI218" i="14"/>
  <c r="AO218" i="14"/>
  <c r="AP218" i="14"/>
  <c r="AE218" i="14"/>
  <c r="AF218" i="14"/>
  <c r="AH218" i="14"/>
  <c r="AG218" i="14"/>
  <c r="AL218" i="14"/>
  <c r="AJ218" i="14"/>
  <c r="AA218" i="14"/>
  <c r="AB218" i="14"/>
  <c r="AC218" i="14"/>
  <c r="AD218" i="14"/>
  <c r="O218" i="14"/>
  <c r="Y218" i="14"/>
  <c r="Z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R212" i="13"/>
  <c r="A217" i="14"/>
  <c r="AM217" i="14" s="1"/>
  <c r="AK217" i="14" l="1"/>
  <c r="AN217" i="14"/>
  <c r="AS212" i="13"/>
  <c r="AT212" i="13"/>
  <c r="AI217" i="14"/>
  <c r="AO217" i="14"/>
  <c r="AP217" i="14"/>
  <c r="AL217" i="14"/>
  <c r="AE217" i="14"/>
  <c r="AG217" i="14"/>
  <c r="AF217" i="14"/>
  <c r="AH217" i="14"/>
  <c r="AJ217" i="14"/>
  <c r="AD217" i="14"/>
  <c r="AB217" i="14"/>
  <c r="AC217" i="14"/>
  <c r="AA217" i="14"/>
  <c r="Y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R211" i="13"/>
  <c r="A216" i="14"/>
  <c r="AM216" i="14" s="1"/>
  <c r="AK216" i="14" l="1"/>
  <c r="AN216" i="14"/>
  <c r="AS211" i="13"/>
  <c r="AT211" i="13"/>
  <c r="AI216" i="14"/>
  <c r="AO216" i="14"/>
  <c r="AP216" i="14"/>
  <c r="AL216" i="14"/>
  <c r="AF216" i="14"/>
  <c r="AH216" i="14"/>
  <c r="AE216" i="14"/>
  <c r="AG216" i="14"/>
  <c r="AJ216" i="14"/>
  <c r="AA216" i="14"/>
  <c r="AB216" i="14"/>
  <c r="AC216" i="14"/>
  <c r="AD216" i="14"/>
  <c r="Z216" i="14"/>
  <c r="O216" i="14"/>
  <c r="Y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R210" i="13"/>
  <c r="A215" i="14"/>
  <c r="AM215" i="14" s="1"/>
  <c r="AK215" i="14" l="1"/>
  <c r="AN215" i="14"/>
  <c r="AS210" i="13"/>
  <c r="AT210" i="13"/>
  <c r="AI215" i="14"/>
  <c r="AO215" i="14"/>
  <c r="AP215" i="14"/>
  <c r="AE215" i="14"/>
  <c r="AF215" i="14"/>
  <c r="AG215" i="14"/>
  <c r="AH215" i="14"/>
  <c r="AJ215" i="14"/>
  <c r="AL215" i="14"/>
  <c r="AD215" i="14"/>
  <c r="AA215" i="14"/>
  <c r="AB215" i="14"/>
  <c r="AC215" i="14"/>
  <c r="Z215" i="14"/>
  <c r="O215" i="14"/>
  <c r="N215" i="14"/>
  <c r="Y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R209" i="13"/>
  <c r="A214" i="14"/>
  <c r="AM214" i="14" s="1"/>
  <c r="AK214" i="14" l="1"/>
  <c r="AN214" i="14"/>
  <c r="AS209" i="13"/>
  <c r="AT209" i="13"/>
  <c r="AI214" i="14"/>
  <c r="AO214" i="14"/>
  <c r="AP214" i="14"/>
  <c r="AJ214" i="14"/>
  <c r="AL214" i="14"/>
  <c r="AE214" i="14"/>
  <c r="AH214" i="14"/>
  <c r="AG214" i="14"/>
  <c r="AF214" i="14"/>
  <c r="AA214" i="14"/>
  <c r="AB214" i="14"/>
  <c r="AC214" i="14"/>
  <c r="AD214" i="14"/>
  <c r="O214" i="14"/>
  <c r="Y214" i="14"/>
  <c r="Z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R208" i="13"/>
  <c r="A213" i="14"/>
  <c r="AM213" i="14" s="1"/>
  <c r="AK213" i="14" l="1"/>
  <c r="AN213" i="14"/>
  <c r="AS208" i="13"/>
  <c r="AT208" i="13"/>
  <c r="AI213" i="14"/>
  <c r="AO213" i="14"/>
  <c r="AP213" i="14"/>
  <c r="AH213" i="14"/>
  <c r="AJ213" i="14"/>
  <c r="AF213" i="14"/>
  <c r="AG213" i="14"/>
  <c r="AL213" i="14"/>
  <c r="AE213" i="14"/>
  <c r="AD213" i="14"/>
  <c r="AA213" i="14"/>
  <c r="AB213" i="14"/>
  <c r="AC213" i="14"/>
  <c r="Y213" i="14"/>
  <c r="Z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R207" i="13"/>
  <c r="A212" i="14"/>
  <c r="AM212" i="14" s="1"/>
  <c r="AK212" i="14" l="1"/>
  <c r="AN212" i="14"/>
  <c r="AS207" i="13"/>
  <c r="AT207" i="13"/>
  <c r="AI212" i="14"/>
  <c r="AO212" i="14"/>
  <c r="AP212" i="14"/>
  <c r="AG212" i="14"/>
  <c r="AH212" i="14"/>
  <c r="AL212" i="14"/>
  <c r="AE212" i="14"/>
  <c r="AJ212" i="14"/>
  <c r="AF212" i="14"/>
  <c r="AA212" i="14"/>
  <c r="AB212" i="14"/>
  <c r="AC212" i="14"/>
  <c r="AD212" i="14"/>
  <c r="Z212" i="14"/>
  <c r="Y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R206" i="13"/>
  <c r="A211" i="14"/>
  <c r="AM211" i="14" s="1"/>
  <c r="AK211" i="14" l="1"/>
  <c r="AN211" i="14"/>
  <c r="AS206" i="13"/>
  <c r="AT206" i="13"/>
  <c r="AI211" i="14"/>
  <c r="AO211" i="14"/>
  <c r="AP211" i="14"/>
  <c r="AF211" i="14"/>
  <c r="AG211" i="14"/>
  <c r="AJ211" i="14"/>
  <c r="AH211" i="14"/>
  <c r="AL211" i="14"/>
  <c r="AE211" i="14"/>
  <c r="AD211" i="14"/>
  <c r="AA211" i="14"/>
  <c r="AB211" i="14"/>
  <c r="AC211" i="14"/>
  <c r="Z211" i="14"/>
  <c r="Y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R205" i="13"/>
  <c r="A210" i="14"/>
  <c r="AM210" i="14" s="1"/>
  <c r="AK210" i="14" l="1"/>
  <c r="AN210" i="14"/>
  <c r="AS205" i="13"/>
  <c r="AT205" i="13"/>
  <c r="AI210" i="14"/>
  <c r="AO210" i="14"/>
  <c r="AP210" i="14"/>
  <c r="AE210" i="14"/>
  <c r="AF210" i="14"/>
  <c r="AH210" i="14"/>
  <c r="AL210" i="14"/>
  <c r="AG210" i="14"/>
  <c r="AJ210" i="14"/>
  <c r="AA210" i="14"/>
  <c r="AB210" i="14"/>
  <c r="AC210" i="14"/>
  <c r="AD210" i="14"/>
  <c r="O210" i="14"/>
  <c r="Y210" i="14"/>
  <c r="Z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R204" i="13"/>
  <c r="A209" i="14"/>
  <c r="AM209" i="14" s="1"/>
  <c r="AK209" i="14" l="1"/>
  <c r="AN209" i="14"/>
  <c r="AS204" i="13"/>
  <c r="AT204" i="13"/>
  <c r="AI209" i="14"/>
  <c r="AO209" i="14"/>
  <c r="AP209" i="14"/>
  <c r="AL209" i="14"/>
  <c r="AE209" i="14"/>
  <c r="AG209" i="14"/>
  <c r="AJ209" i="14"/>
  <c r="AF209" i="14"/>
  <c r="AH209" i="14"/>
  <c r="AD209" i="14"/>
  <c r="AA209" i="14"/>
  <c r="AB209" i="14"/>
  <c r="AC209" i="14"/>
  <c r="Y209" i="14"/>
  <c r="Z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R203" i="13"/>
  <c r="A208" i="14"/>
  <c r="AM208" i="14" s="1"/>
  <c r="AK208" i="14" l="1"/>
  <c r="AN208" i="14"/>
  <c r="AS203" i="13"/>
  <c r="AT203" i="13"/>
  <c r="AI208" i="14"/>
  <c r="AO208" i="14"/>
  <c r="AP208" i="14"/>
  <c r="AL208" i="14"/>
  <c r="AF208" i="14"/>
  <c r="AE208" i="14"/>
  <c r="AG208" i="14"/>
  <c r="AH208" i="14"/>
  <c r="AJ208" i="14"/>
  <c r="AA208" i="14"/>
  <c r="AB208" i="14"/>
  <c r="AC208" i="14"/>
  <c r="AD208" i="14"/>
  <c r="Z208" i="14"/>
  <c r="O208" i="14"/>
  <c r="Y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R202" i="13"/>
  <c r="A207" i="14"/>
  <c r="AM207" i="14" s="1"/>
  <c r="AK207" i="14" l="1"/>
  <c r="AN207" i="14"/>
  <c r="AS202" i="13"/>
  <c r="AT202" i="13"/>
  <c r="AI207" i="14"/>
  <c r="AO207" i="14"/>
  <c r="AP207" i="14"/>
  <c r="AE207" i="14"/>
  <c r="AJ207" i="14"/>
  <c r="AG207" i="14"/>
  <c r="AL207" i="14"/>
  <c r="AH207" i="14"/>
  <c r="AF207" i="14"/>
  <c r="AD207" i="14"/>
  <c r="AA207" i="14"/>
  <c r="AB207" i="14"/>
  <c r="AC207" i="14"/>
  <c r="Z207" i="14"/>
  <c r="O207" i="14"/>
  <c r="Y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R201" i="13"/>
  <c r="A206" i="14"/>
  <c r="AM206" i="14" s="1"/>
  <c r="AK206" i="14" l="1"/>
  <c r="AN206" i="14"/>
  <c r="AS201" i="13"/>
  <c r="AT201" i="13"/>
  <c r="AI206" i="14"/>
  <c r="AO206" i="14"/>
  <c r="AP206" i="14"/>
  <c r="AJ206" i="14"/>
  <c r="AL206" i="14"/>
  <c r="AE206" i="14"/>
  <c r="AF206" i="14"/>
  <c r="AG206" i="14"/>
  <c r="AH206" i="14"/>
  <c r="AA206" i="14"/>
  <c r="AB206" i="14"/>
  <c r="AC206" i="14"/>
  <c r="AD206" i="14"/>
  <c r="O206" i="14"/>
  <c r="Y206" i="14"/>
  <c r="Z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R200" i="13"/>
  <c r="A205" i="14"/>
  <c r="AM205" i="14" s="1"/>
  <c r="AK205" i="14" l="1"/>
  <c r="AN205" i="14"/>
  <c r="AS200" i="13"/>
  <c r="AT200" i="13"/>
  <c r="AI205" i="14"/>
  <c r="AO205" i="14"/>
  <c r="AP205" i="14"/>
  <c r="AH205" i="14"/>
  <c r="AJ205" i="14"/>
  <c r="AL205" i="14"/>
  <c r="AG205" i="14"/>
  <c r="AE205" i="14"/>
  <c r="AF205" i="14"/>
  <c r="AD205" i="14"/>
  <c r="AA205" i="14"/>
  <c r="AB205" i="14"/>
  <c r="AC205" i="14"/>
  <c r="Y205" i="14"/>
  <c r="Z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R199" i="13"/>
  <c r="A204" i="14"/>
  <c r="AM204" i="14" s="1"/>
  <c r="AK204" i="14" l="1"/>
  <c r="AN204" i="14"/>
  <c r="AS199" i="13"/>
  <c r="AT199" i="13"/>
  <c r="AI204" i="14"/>
  <c r="AO204" i="14"/>
  <c r="AP204" i="14"/>
  <c r="AG204" i="14"/>
  <c r="AH204" i="14"/>
  <c r="AE204" i="14"/>
  <c r="AF204" i="14"/>
  <c r="AJ204" i="14"/>
  <c r="AL204" i="14"/>
  <c r="AA204" i="14"/>
  <c r="AB204" i="14"/>
  <c r="AC204" i="14"/>
  <c r="AD204" i="14"/>
  <c r="Z204" i="14"/>
  <c r="Y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R198" i="13"/>
  <c r="A203" i="14"/>
  <c r="AM203" i="14" s="1"/>
  <c r="AK203" i="14" l="1"/>
  <c r="AN203" i="14"/>
  <c r="AS198" i="13"/>
  <c r="AT198" i="13"/>
  <c r="AI203" i="14"/>
  <c r="AO203" i="14"/>
  <c r="AP203" i="14"/>
  <c r="AF203" i="14"/>
  <c r="AG203" i="14"/>
  <c r="AJ203" i="14"/>
  <c r="AL203" i="14"/>
  <c r="AE203" i="14"/>
  <c r="AH203" i="14"/>
  <c r="AD203" i="14"/>
  <c r="AA203" i="14"/>
  <c r="AB203" i="14"/>
  <c r="AC203" i="14"/>
  <c r="Z203" i="14"/>
  <c r="Y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R197" i="13"/>
  <c r="A202" i="14"/>
  <c r="AM202" i="14" s="1"/>
  <c r="AK202" i="14" l="1"/>
  <c r="AN202" i="14"/>
  <c r="AS197" i="13"/>
  <c r="AT197" i="13"/>
  <c r="AI202" i="14"/>
  <c r="AO202" i="14"/>
  <c r="AP202" i="14"/>
  <c r="AE202" i="14"/>
  <c r="AF202" i="14"/>
  <c r="AH202" i="14"/>
  <c r="AG202" i="14"/>
  <c r="AJ202" i="14"/>
  <c r="AL202" i="14"/>
  <c r="AA202" i="14"/>
  <c r="AB202" i="14"/>
  <c r="AC202" i="14"/>
  <c r="AD202" i="14"/>
  <c r="O202" i="14"/>
  <c r="Y202" i="14"/>
  <c r="Z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R196" i="13"/>
  <c r="A201" i="14"/>
  <c r="AM201" i="14" s="1"/>
  <c r="AK201" i="14" l="1"/>
  <c r="AN201" i="14"/>
  <c r="AS196" i="13"/>
  <c r="AT196" i="13"/>
  <c r="AI201" i="14"/>
  <c r="AO201" i="14"/>
  <c r="AP201" i="14"/>
  <c r="AL201" i="14"/>
  <c r="AE201" i="14"/>
  <c r="AG201" i="14"/>
  <c r="AH201" i="14"/>
  <c r="AF201" i="14"/>
  <c r="AJ201" i="14"/>
  <c r="AD201" i="14"/>
  <c r="AA201" i="14"/>
  <c r="AC201" i="14"/>
  <c r="AB201" i="14"/>
  <c r="Y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R195" i="13"/>
  <c r="A200" i="14"/>
  <c r="AM200" i="14" s="1"/>
  <c r="AK200" i="14" l="1"/>
  <c r="AN200" i="14"/>
  <c r="AS195" i="13"/>
  <c r="AT195" i="13"/>
  <c r="AI200" i="14"/>
  <c r="AO200" i="14"/>
  <c r="AP200" i="14"/>
  <c r="AL200" i="14"/>
  <c r="AF200" i="14"/>
  <c r="AG200" i="14"/>
  <c r="AE200" i="14"/>
  <c r="AH200" i="14"/>
  <c r="AJ200" i="14"/>
  <c r="AA200" i="14"/>
  <c r="AB200" i="14"/>
  <c r="AC200" i="14"/>
  <c r="AD200" i="14"/>
  <c r="Z200" i="14"/>
  <c r="O200" i="14"/>
  <c r="Y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R194" i="13"/>
  <c r="A199" i="14"/>
  <c r="AM199" i="14" s="1"/>
  <c r="AK199" i="14" l="1"/>
  <c r="AN199" i="14"/>
  <c r="AS194" i="13"/>
  <c r="AT194" i="13"/>
  <c r="AI199" i="14"/>
  <c r="AO199" i="14"/>
  <c r="AP199" i="14"/>
  <c r="AE199" i="14"/>
  <c r="AF199" i="14"/>
  <c r="AH199" i="14"/>
  <c r="AL199" i="14"/>
  <c r="AG199" i="14"/>
  <c r="AJ199" i="14"/>
  <c r="AD199" i="14"/>
  <c r="AA199" i="14"/>
  <c r="AB199" i="14"/>
  <c r="AC199" i="14"/>
  <c r="Z199" i="14"/>
  <c r="O199" i="14"/>
  <c r="Y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R193" i="13"/>
  <c r="A198" i="14"/>
  <c r="AM198" i="14" s="1"/>
  <c r="AK198" i="14" l="1"/>
  <c r="AN198" i="14"/>
  <c r="AS193" i="13"/>
  <c r="AT193" i="13"/>
  <c r="AI198" i="14"/>
  <c r="AO198" i="14"/>
  <c r="AP198" i="14"/>
  <c r="AJ198" i="14"/>
  <c r="AL198" i="14"/>
  <c r="AE198" i="14"/>
  <c r="AF198" i="14"/>
  <c r="AG198" i="14"/>
  <c r="AH198" i="14"/>
  <c r="AA198" i="14"/>
  <c r="AB198" i="14"/>
  <c r="AC198" i="14"/>
  <c r="AD198" i="14"/>
  <c r="O198" i="14"/>
  <c r="Y198" i="14"/>
  <c r="Z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R192" i="13"/>
  <c r="A197" i="14"/>
  <c r="AM197" i="14" s="1"/>
  <c r="AK197" i="14" l="1"/>
  <c r="AN197" i="14"/>
  <c r="AS192" i="13"/>
  <c r="AT192" i="13"/>
  <c r="AI197" i="14"/>
  <c r="AO197" i="14"/>
  <c r="AP197" i="14"/>
  <c r="AH197" i="14"/>
  <c r="AJ197" i="14"/>
  <c r="AL197" i="14"/>
  <c r="AF197" i="14"/>
  <c r="AE197" i="14"/>
  <c r="AG197" i="14"/>
  <c r="AD197" i="14"/>
  <c r="AA197" i="14"/>
  <c r="AB197" i="14"/>
  <c r="AC197" i="14"/>
  <c r="Y197" i="14"/>
  <c r="Z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R191" i="13"/>
  <c r="A196" i="14"/>
  <c r="AM196" i="14" s="1"/>
  <c r="AK196" i="14" l="1"/>
  <c r="AN196" i="14"/>
  <c r="AS191" i="13"/>
  <c r="AT191" i="13"/>
  <c r="AI196" i="14"/>
  <c r="AO196" i="14"/>
  <c r="AP196" i="14"/>
  <c r="AG196" i="14"/>
  <c r="AH196" i="14"/>
  <c r="AL196" i="14"/>
  <c r="AE196" i="14"/>
  <c r="AF196" i="14"/>
  <c r="AJ196" i="14"/>
  <c r="AA196" i="14"/>
  <c r="AB196" i="14"/>
  <c r="AC196" i="14"/>
  <c r="AD196" i="14"/>
  <c r="Z196" i="14"/>
  <c r="Y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R190" i="13"/>
  <c r="A195" i="14"/>
  <c r="AM195" i="14" s="1"/>
  <c r="AK195" i="14" l="1"/>
  <c r="AN195" i="14"/>
  <c r="AS190" i="13"/>
  <c r="AT190" i="13"/>
  <c r="AI195" i="14"/>
  <c r="AO195" i="14"/>
  <c r="AP195" i="14"/>
  <c r="AF195" i="14"/>
  <c r="AG195" i="14"/>
  <c r="AJ195" i="14"/>
  <c r="AH195" i="14"/>
  <c r="AL195" i="14"/>
  <c r="AE195" i="14"/>
  <c r="AD195" i="14"/>
  <c r="AA195" i="14"/>
  <c r="AB195" i="14"/>
  <c r="AC195" i="14"/>
  <c r="Z195" i="14"/>
  <c r="Y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R189" i="13"/>
  <c r="A194" i="14"/>
  <c r="AM194" i="14" s="1"/>
  <c r="AK194" i="14" l="1"/>
  <c r="AN194" i="14"/>
  <c r="AS189" i="13"/>
  <c r="AT189" i="13"/>
  <c r="AI194" i="14"/>
  <c r="AO194" i="14"/>
  <c r="AP194" i="14"/>
  <c r="AE194" i="14"/>
  <c r="AF194" i="14"/>
  <c r="AH194" i="14"/>
  <c r="AJ194" i="14"/>
  <c r="AL194" i="14"/>
  <c r="AG194" i="14"/>
  <c r="AA194" i="14"/>
  <c r="AB194" i="14"/>
  <c r="AC194" i="14"/>
  <c r="AD194" i="14"/>
  <c r="O194" i="14"/>
  <c r="Y194" i="14"/>
  <c r="Z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R188" i="13"/>
  <c r="A193" i="14"/>
  <c r="AM193" i="14" s="1"/>
  <c r="AK193" i="14" l="1"/>
  <c r="AN193" i="14"/>
  <c r="AS188" i="13"/>
  <c r="AT188" i="13"/>
  <c r="AI193" i="14"/>
  <c r="AO193" i="14"/>
  <c r="AP193" i="14"/>
  <c r="AL193" i="14"/>
  <c r="AE193" i="14"/>
  <c r="AG193" i="14"/>
  <c r="AH193" i="14"/>
  <c r="AF193" i="14"/>
  <c r="AJ193" i="14"/>
  <c r="AD193" i="14"/>
  <c r="AA193" i="14"/>
  <c r="AB193" i="14"/>
  <c r="AC193" i="14"/>
  <c r="Y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R187" i="13"/>
  <c r="A192" i="14"/>
  <c r="AM192" i="14" s="1"/>
  <c r="AK192" i="14" l="1"/>
  <c r="AN192" i="14"/>
  <c r="AS187" i="13"/>
  <c r="AT187" i="13"/>
  <c r="AI192" i="14"/>
  <c r="AO192" i="14"/>
  <c r="AP192" i="14"/>
  <c r="AL192" i="14"/>
  <c r="AF192" i="14"/>
  <c r="AG192" i="14"/>
  <c r="AJ192" i="14"/>
  <c r="AE192" i="14"/>
  <c r="AH192" i="14"/>
  <c r="AA192" i="14"/>
  <c r="AB192" i="14"/>
  <c r="AC192" i="14"/>
  <c r="AD192" i="14"/>
  <c r="Z192" i="14"/>
  <c r="O192" i="14"/>
  <c r="Y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R186" i="13"/>
  <c r="A191" i="14"/>
  <c r="AM191" i="14" s="1"/>
  <c r="AK191" i="14" l="1"/>
  <c r="AN191" i="14"/>
  <c r="AS186" i="13"/>
  <c r="AT186" i="13"/>
  <c r="AI191" i="14"/>
  <c r="AO191" i="14"/>
  <c r="AP191" i="14"/>
  <c r="AE191" i="14"/>
  <c r="AF191" i="14"/>
  <c r="AL191" i="14"/>
  <c r="AG191" i="14"/>
  <c r="AH191" i="14"/>
  <c r="AJ191" i="14"/>
  <c r="AD191" i="14"/>
  <c r="AA191" i="14"/>
  <c r="AB191" i="14"/>
  <c r="AC191" i="14"/>
  <c r="Z191" i="14"/>
  <c r="O191" i="14"/>
  <c r="N191" i="14"/>
  <c r="L191" i="14"/>
  <c r="J191" i="14"/>
  <c r="H191" i="14"/>
  <c r="M191" i="14"/>
  <c r="K191" i="14"/>
  <c r="I191" i="14"/>
  <c r="G191" i="14"/>
  <c r="Y191" i="14"/>
  <c r="F191" i="14"/>
  <c r="D191" i="14"/>
  <c r="C191" i="14"/>
  <c r="B191" i="14"/>
  <c r="E191" i="14"/>
  <c r="D185" i="13"/>
  <c r="H185" i="13"/>
  <c r="I185" i="13"/>
  <c r="F185" i="13"/>
  <c r="N185" i="13"/>
  <c r="E185" i="13"/>
  <c r="M185" i="13"/>
  <c r="J185" i="13"/>
  <c r="K185" i="13"/>
  <c r="L185" i="13"/>
  <c r="G185" i="13"/>
  <c r="A184" i="13"/>
  <c r="P185" i="13"/>
  <c r="O185" i="13"/>
  <c r="C185" i="13"/>
  <c r="B185" i="13"/>
  <c r="AR185" i="13"/>
  <c r="A190" i="14"/>
  <c r="AM190" i="14" s="1"/>
  <c r="AK190" i="14" l="1"/>
  <c r="AN190" i="14"/>
  <c r="AS185" i="13"/>
  <c r="AT185" i="13"/>
  <c r="AI190" i="14"/>
  <c r="AO190" i="14"/>
  <c r="AP190" i="14"/>
  <c r="AJ190" i="14"/>
  <c r="AL190" i="14"/>
  <c r="AE190" i="14"/>
  <c r="AG190" i="14"/>
  <c r="AH190" i="14"/>
  <c r="AF190" i="14"/>
  <c r="AA190" i="14"/>
  <c r="AB190" i="14"/>
  <c r="AC190" i="14"/>
  <c r="AD190" i="14"/>
  <c r="O190" i="14"/>
  <c r="Y190" i="14"/>
  <c r="Z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R184" i="13"/>
  <c r="A189" i="14"/>
  <c r="AM189" i="14" s="1"/>
  <c r="AK189" i="14" l="1"/>
  <c r="AN189" i="14"/>
  <c r="AS184" i="13"/>
  <c r="AT184" i="13"/>
  <c r="AI189" i="14"/>
  <c r="AO189" i="14"/>
  <c r="AP189" i="14"/>
  <c r="AH189" i="14"/>
  <c r="AJ189" i="14"/>
  <c r="AL189" i="14"/>
  <c r="AE189" i="14"/>
  <c r="AF189" i="14"/>
  <c r="AG189" i="14"/>
  <c r="AD189" i="14"/>
  <c r="AA189" i="14"/>
  <c r="AB189" i="14"/>
  <c r="AC189" i="14"/>
  <c r="Y189" i="14"/>
  <c r="Z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R183" i="13"/>
  <c r="A188" i="14"/>
  <c r="AM188" i="14" s="1"/>
  <c r="AK188" i="14" l="1"/>
  <c r="AN188" i="14"/>
  <c r="AS183" i="13"/>
  <c r="AT183" i="13"/>
  <c r="AI188" i="14"/>
  <c r="AO188" i="14"/>
  <c r="AP188" i="14"/>
  <c r="AG188" i="14"/>
  <c r="AH188" i="14"/>
  <c r="AJ188" i="14"/>
  <c r="AE188" i="14"/>
  <c r="AF188" i="14"/>
  <c r="AL188" i="14"/>
  <c r="AA188" i="14"/>
  <c r="AB188" i="14"/>
  <c r="AC188" i="14"/>
  <c r="AD188" i="14"/>
  <c r="Z188" i="14"/>
  <c r="Y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R182" i="13"/>
  <c r="A187" i="14"/>
  <c r="AM187" i="14" s="1"/>
  <c r="AK187" i="14" l="1"/>
  <c r="AN187" i="14"/>
  <c r="AS182" i="13"/>
  <c r="AT182" i="13"/>
  <c r="AI187" i="14"/>
  <c r="AO187" i="14"/>
  <c r="AP187" i="14"/>
  <c r="AF187" i="14"/>
  <c r="AG187" i="14"/>
  <c r="AJ187" i="14"/>
  <c r="AL187" i="14"/>
  <c r="AE187" i="14"/>
  <c r="AH187" i="14"/>
  <c r="AD187" i="14"/>
  <c r="AA187" i="14"/>
  <c r="AC187" i="14"/>
  <c r="AB187" i="14"/>
  <c r="Z187" i="14"/>
  <c r="Y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R181" i="13"/>
  <c r="A186" i="14"/>
  <c r="AM186" i="14" s="1"/>
  <c r="AK186" i="14" l="1"/>
  <c r="AN186" i="14"/>
  <c r="AS181" i="13"/>
  <c r="AT181" i="13"/>
  <c r="AI186" i="14"/>
  <c r="AO186" i="14"/>
  <c r="AP186" i="14"/>
  <c r="AE186" i="14"/>
  <c r="AF186" i="14"/>
  <c r="AH186" i="14"/>
  <c r="AJ186" i="14"/>
  <c r="AG186" i="14"/>
  <c r="AL186" i="14"/>
  <c r="AA186" i="14"/>
  <c r="AB186" i="14"/>
  <c r="AC186" i="14"/>
  <c r="AD186" i="14"/>
  <c r="O186" i="14"/>
  <c r="Y186" i="14"/>
  <c r="Z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R180" i="13"/>
  <c r="A185" i="14"/>
  <c r="AM185" i="14" s="1"/>
  <c r="AK185" i="14" l="1"/>
  <c r="AN185" i="14"/>
  <c r="AS180" i="13"/>
  <c r="AT180" i="13"/>
  <c r="AI185" i="14"/>
  <c r="AO185" i="14"/>
  <c r="AP185" i="14"/>
  <c r="AL185" i="14"/>
  <c r="AE185" i="14"/>
  <c r="AG185" i="14"/>
  <c r="AH185" i="14"/>
  <c r="AF185" i="14"/>
  <c r="AJ185" i="14"/>
  <c r="AD185" i="14"/>
  <c r="AA185" i="14"/>
  <c r="AC185" i="14"/>
  <c r="AB185" i="14"/>
  <c r="Y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R179" i="13"/>
  <c r="A184" i="14"/>
  <c r="AM184" i="14" s="1"/>
  <c r="AK184" i="14" l="1"/>
  <c r="AN184" i="14"/>
  <c r="AS179" i="13"/>
  <c r="AT179" i="13"/>
  <c r="AI184" i="14"/>
  <c r="AO184" i="14"/>
  <c r="AP184" i="14"/>
  <c r="AL184" i="14"/>
  <c r="AF184" i="14"/>
  <c r="AG184" i="14"/>
  <c r="AE184" i="14"/>
  <c r="AH184" i="14"/>
  <c r="AJ184" i="14"/>
  <c r="AA184" i="14"/>
  <c r="AB184" i="14"/>
  <c r="AC184" i="14"/>
  <c r="AD184" i="14"/>
  <c r="Z184" i="14"/>
  <c r="O184" i="14"/>
  <c r="Y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R178" i="13"/>
  <c r="A183" i="14"/>
  <c r="AM183" i="14" s="1"/>
  <c r="AK183" i="14" l="1"/>
  <c r="AN183" i="14"/>
  <c r="AS178" i="13"/>
  <c r="AT178" i="13"/>
  <c r="AI183" i="14"/>
  <c r="AO183" i="14"/>
  <c r="AP183" i="14"/>
  <c r="AE183" i="14"/>
  <c r="AF183" i="14"/>
  <c r="AH183" i="14"/>
  <c r="AL183" i="14"/>
  <c r="AG183" i="14"/>
  <c r="AJ183" i="14"/>
  <c r="AD183" i="14"/>
  <c r="AA183" i="14"/>
  <c r="AB183" i="14"/>
  <c r="AC183" i="14"/>
  <c r="Z183" i="14"/>
  <c r="O183" i="14"/>
  <c r="N183" i="14"/>
  <c r="Y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R177" i="13"/>
  <c r="A182" i="14"/>
  <c r="AM182" i="14" s="1"/>
  <c r="AK182" i="14" l="1"/>
  <c r="AN182" i="14"/>
  <c r="AS177" i="13"/>
  <c r="AT177" i="13"/>
  <c r="AI182" i="14"/>
  <c r="AO182" i="14"/>
  <c r="AP182" i="14"/>
  <c r="AJ182" i="14"/>
  <c r="AL182" i="14"/>
  <c r="AE182" i="14"/>
  <c r="AF182" i="14"/>
  <c r="AG182" i="14"/>
  <c r="AH182" i="14"/>
  <c r="AA182" i="14"/>
  <c r="AB182" i="14"/>
  <c r="AC182" i="14"/>
  <c r="AD182" i="14"/>
  <c r="O182" i="14"/>
  <c r="Y182" i="14"/>
  <c r="Z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R176" i="13"/>
  <c r="A181" i="14"/>
  <c r="AM181" i="14" s="1"/>
  <c r="AK181" i="14" l="1"/>
  <c r="AN181" i="14"/>
  <c r="AS176" i="13"/>
  <c r="AT176" i="13"/>
  <c r="AI181" i="14"/>
  <c r="AO181" i="14"/>
  <c r="AP181" i="14"/>
  <c r="AH181" i="14"/>
  <c r="AJ181" i="14"/>
  <c r="AL181" i="14"/>
  <c r="AF181" i="14"/>
  <c r="AE181" i="14"/>
  <c r="AG181" i="14"/>
  <c r="AD181" i="14"/>
  <c r="AA181" i="14"/>
  <c r="AB181" i="14"/>
  <c r="AC181" i="14"/>
  <c r="Y181" i="14"/>
  <c r="Z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R175" i="13"/>
  <c r="A180" i="14"/>
  <c r="AM180" i="14" s="1"/>
  <c r="AK180" i="14" l="1"/>
  <c r="AN180" i="14"/>
  <c r="AS175" i="13"/>
  <c r="AT175" i="13"/>
  <c r="AI180" i="14"/>
  <c r="AO180" i="14"/>
  <c r="AP180" i="14"/>
  <c r="AG180" i="14"/>
  <c r="AH180" i="14"/>
  <c r="AL180" i="14"/>
  <c r="AE180" i="14"/>
  <c r="AF180" i="14"/>
  <c r="AJ180" i="14"/>
  <c r="AA180" i="14"/>
  <c r="AB180" i="14"/>
  <c r="AC180" i="14"/>
  <c r="AD180" i="14"/>
  <c r="Z180" i="14"/>
  <c r="Y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R174" i="13"/>
  <c r="A179" i="14"/>
  <c r="AM179" i="14" s="1"/>
  <c r="AK179" i="14" l="1"/>
  <c r="AN179" i="14"/>
  <c r="AS174" i="13"/>
  <c r="AT174" i="13"/>
  <c r="AI179" i="14"/>
  <c r="AO179" i="14"/>
  <c r="AP179" i="14"/>
  <c r="AF179" i="14"/>
  <c r="AG179" i="14"/>
  <c r="AJ179" i="14"/>
  <c r="AH179" i="14"/>
  <c r="AL179" i="14"/>
  <c r="AE179" i="14"/>
  <c r="AD179" i="14"/>
  <c r="AA179" i="14"/>
  <c r="AB179" i="14"/>
  <c r="AC179" i="14"/>
  <c r="Z179" i="14"/>
  <c r="Y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R173" i="13"/>
  <c r="A178" i="14"/>
  <c r="AM178" i="14" s="1"/>
  <c r="AK178" i="14" l="1"/>
  <c r="AN178" i="14"/>
  <c r="AS173" i="13"/>
  <c r="AT173" i="13"/>
  <c r="AI178" i="14"/>
  <c r="AO178" i="14"/>
  <c r="AP178" i="14"/>
  <c r="AE178" i="14"/>
  <c r="AF178" i="14"/>
  <c r="AH178" i="14"/>
  <c r="AJ178" i="14"/>
  <c r="AL178" i="14"/>
  <c r="AG178" i="14"/>
  <c r="AA178" i="14"/>
  <c r="AB178" i="14"/>
  <c r="AC178" i="14"/>
  <c r="AD178" i="14"/>
  <c r="O178" i="14"/>
  <c r="Y178" i="14"/>
  <c r="Z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R172" i="13"/>
  <c r="A177" i="14"/>
  <c r="AM177" i="14" s="1"/>
  <c r="AK177" i="14" l="1"/>
  <c r="AN177" i="14"/>
  <c r="AS172" i="13"/>
  <c r="AT172" i="13"/>
  <c r="AI177" i="14"/>
  <c r="AO177" i="14"/>
  <c r="AP177" i="14"/>
  <c r="AL177" i="14"/>
  <c r="AE177" i="14"/>
  <c r="AG177" i="14"/>
  <c r="AH177" i="14"/>
  <c r="AF177" i="14"/>
  <c r="AJ177" i="14"/>
  <c r="AD177" i="14"/>
  <c r="AA177" i="14"/>
  <c r="AB177" i="14"/>
  <c r="AC177" i="14"/>
  <c r="Y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R171" i="13"/>
  <c r="A176" i="14"/>
  <c r="AM176" i="14" s="1"/>
  <c r="AK176" i="14" l="1"/>
  <c r="AN176" i="14"/>
  <c r="AS171" i="13"/>
  <c r="AT171" i="13"/>
  <c r="AI176" i="14"/>
  <c r="AO176" i="14"/>
  <c r="AP176" i="14"/>
  <c r="AL176" i="14"/>
  <c r="AF176" i="14"/>
  <c r="AG176" i="14"/>
  <c r="AJ176" i="14"/>
  <c r="AH176" i="14"/>
  <c r="AE176" i="14"/>
  <c r="AA176" i="14"/>
  <c r="AB176" i="14"/>
  <c r="AC176" i="14"/>
  <c r="AD176" i="14"/>
  <c r="Z176" i="14"/>
  <c r="O176" i="14"/>
  <c r="Y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R170" i="13"/>
  <c r="A175" i="14"/>
  <c r="AM175" i="14" s="1"/>
  <c r="AK175" i="14" l="1"/>
  <c r="AN175" i="14"/>
  <c r="AS170" i="13"/>
  <c r="AT170" i="13"/>
  <c r="AI175" i="14"/>
  <c r="AO175" i="14"/>
  <c r="AP175" i="14"/>
  <c r="AE175" i="14"/>
  <c r="AF175" i="14"/>
  <c r="AL175" i="14"/>
  <c r="AG175" i="14"/>
  <c r="AH175" i="14"/>
  <c r="AJ175" i="14"/>
  <c r="AD175" i="14"/>
  <c r="AA175" i="14"/>
  <c r="AB175" i="14"/>
  <c r="AC175" i="14"/>
  <c r="Z175" i="14"/>
  <c r="O175" i="14"/>
  <c r="Y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R169" i="13"/>
  <c r="A174" i="14"/>
  <c r="AM174" i="14" s="1"/>
  <c r="AK174" i="14" l="1"/>
  <c r="AN174" i="14"/>
  <c r="AS169" i="13"/>
  <c r="AT169" i="13"/>
  <c r="AI174" i="14"/>
  <c r="AO174" i="14"/>
  <c r="AP174" i="14"/>
  <c r="AJ174" i="14"/>
  <c r="AL174" i="14"/>
  <c r="AE174" i="14"/>
  <c r="AG174" i="14"/>
  <c r="AF174" i="14"/>
  <c r="AH174" i="14"/>
  <c r="AA174" i="14"/>
  <c r="AB174" i="14"/>
  <c r="AC174" i="14"/>
  <c r="AD174" i="14"/>
  <c r="O174" i="14"/>
  <c r="Y174" i="14"/>
  <c r="Z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R168" i="13"/>
  <c r="A173" i="14"/>
  <c r="AM173" i="14" s="1"/>
  <c r="AK173" i="14" l="1"/>
  <c r="AN173" i="14"/>
  <c r="AS168" i="13"/>
  <c r="AT168" i="13"/>
  <c r="AI173" i="14"/>
  <c r="AO173" i="14"/>
  <c r="AP173" i="14"/>
  <c r="AH173" i="14"/>
  <c r="AJ173" i="14"/>
  <c r="AL173" i="14"/>
  <c r="AE173" i="14"/>
  <c r="AF173" i="14"/>
  <c r="AG173" i="14"/>
  <c r="AC173" i="14"/>
  <c r="AD173" i="14"/>
  <c r="AA173" i="14"/>
  <c r="AB173" i="14"/>
  <c r="Y173" i="14"/>
  <c r="Z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R167" i="13"/>
  <c r="A172" i="14"/>
  <c r="AM172" i="14" s="1"/>
  <c r="AK172" i="14" l="1"/>
  <c r="AN172" i="14"/>
  <c r="AS167" i="13"/>
  <c r="AT167" i="13"/>
  <c r="AI172" i="14"/>
  <c r="AO172" i="14"/>
  <c r="AP172" i="14"/>
  <c r="AG172" i="14"/>
  <c r="AH172" i="14"/>
  <c r="AJ172" i="14"/>
  <c r="AE172" i="14"/>
  <c r="AF172" i="14"/>
  <c r="AL172" i="14"/>
  <c r="AA172" i="14"/>
  <c r="AB172" i="14"/>
  <c r="AC172" i="14"/>
  <c r="AD172" i="14"/>
  <c r="Z172" i="14"/>
  <c r="Y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R166" i="13"/>
  <c r="A171" i="14"/>
  <c r="AM171" i="14" s="1"/>
  <c r="AK171" i="14" l="1"/>
  <c r="AN171" i="14"/>
  <c r="AS166" i="13"/>
  <c r="AT166" i="13"/>
  <c r="AI171" i="14"/>
  <c r="AO171" i="14"/>
  <c r="AP171" i="14"/>
  <c r="AF171" i="14"/>
  <c r="AG171" i="14"/>
  <c r="AJ171" i="14"/>
  <c r="AL171" i="14"/>
  <c r="AE171" i="14"/>
  <c r="AH171" i="14"/>
  <c r="AC171" i="14"/>
  <c r="AD171" i="14"/>
  <c r="AB171" i="14"/>
  <c r="AA171" i="14"/>
  <c r="Z171" i="14"/>
  <c r="Y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R165" i="13"/>
  <c r="A170" i="14"/>
  <c r="AM170" i="14" s="1"/>
  <c r="AK170" i="14" l="1"/>
  <c r="AN170" i="14"/>
  <c r="AS165" i="13"/>
  <c r="AT165" i="13"/>
  <c r="AI170" i="14"/>
  <c r="AO170" i="14"/>
  <c r="AP170" i="14"/>
  <c r="AE170" i="14"/>
  <c r="AF170" i="14"/>
  <c r="AG170" i="14"/>
  <c r="AH170" i="14"/>
  <c r="AL170" i="14"/>
  <c r="AJ170" i="14"/>
  <c r="AA170" i="14"/>
  <c r="AB170" i="14"/>
  <c r="AC170" i="14"/>
  <c r="AD170" i="14"/>
  <c r="O170" i="14"/>
  <c r="Y170" i="14"/>
  <c r="Z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R164" i="13"/>
  <c r="A169" i="14"/>
  <c r="AM169" i="14" s="1"/>
  <c r="AK169" i="14" l="1"/>
  <c r="AN169" i="14"/>
  <c r="AS164" i="13"/>
  <c r="AT164" i="13"/>
  <c r="AI169" i="14"/>
  <c r="AO169" i="14"/>
  <c r="AP169" i="14"/>
  <c r="AJ169" i="14"/>
  <c r="AL169" i="14"/>
  <c r="AE169" i="14"/>
  <c r="AH169" i="14"/>
  <c r="AF169" i="14"/>
  <c r="AG169" i="14"/>
  <c r="AC169" i="14"/>
  <c r="AD169" i="14"/>
  <c r="AA169" i="14"/>
  <c r="AB169" i="14"/>
  <c r="Y169" i="14"/>
  <c r="Z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R163" i="13"/>
  <c r="A168" i="14"/>
  <c r="AM168" i="14" s="1"/>
  <c r="AK168" i="14" l="1"/>
  <c r="AN168" i="14"/>
  <c r="AS163" i="13"/>
  <c r="AT163" i="13"/>
  <c r="AI168" i="14"/>
  <c r="AO168" i="14"/>
  <c r="AP168" i="14"/>
  <c r="AH168" i="14"/>
  <c r="AL168" i="14"/>
  <c r="AE168" i="14"/>
  <c r="AG168" i="14"/>
  <c r="AJ168" i="14"/>
  <c r="AF168" i="14"/>
  <c r="AA168" i="14"/>
  <c r="AB168" i="14"/>
  <c r="AC168" i="14"/>
  <c r="AD168" i="14"/>
  <c r="Z168" i="14"/>
  <c r="O168" i="14"/>
  <c r="Y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R162" i="13"/>
  <c r="A167" i="14"/>
  <c r="AM167" i="14" s="1"/>
  <c r="AK167" i="14" l="1"/>
  <c r="AN167" i="14"/>
  <c r="AS162" i="13"/>
  <c r="AT162" i="13"/>
  <c r="AI167" i="14"/>
  <c r="AO167" i="14"/>
  <c r="AP167" i="14"/>
  <c r="AG167" i="14"/>
  <c r="AH167" i="14"/>
  <c r="AJ167" i="14"/>
  <c r="AL167" i="14"/>
  <c r="AE167" i="14"/>
  <c r="AF167" i="14"/>
  <c r="AC167" i="14"/>
  <c r="AD167" i="14"/>
  <c r="AA167" i="14"/>
  <c r="AB167" i="14"/>
  <c r="Z167" i="14"/>
  <c r="O167" i="14"/>
  <c r="Y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R161" i="13"/>
  <c r="A166" i="14"/>
  <c r="AM166" i="14" s="1"/>
  <c r="AK166" i="14" l="1"/>
  <c r="AN166" i="14"/>
  <c r="AS161" i="13"/>
  <c r="AT161" i="13"/>
  <c r="AI166" i="14"/>
  <c r="AO166" i="14"/>
  <c r="AP166" i="14"/>
  <c r="AF166" i="14"/>
  <c r="AG166" i="14"/>
  <c r="AJ166" i="14"/>
  <c r="AE166" i="14"/>
  <c r="AH166" i="14"/>
  <c r="AL166" i="14"/>
  <c r="AA166" i="14"/>
  <c r="AB166" i="14"/>
  <c r="AC166" i="14"/>
  <c r="AD166" i="14"/>
  <c r="O166" i="14"/>
  <c r="Y166" i="14"/>
  <c r="N166" i="14"/>
  <c r="L166" i="14"/>
  <c r="J166" i="14"/>
  <c r="H166" i="14"/>
  <c r="M166" i="14"/>
  <c r="I166" i="14"/>
  <c r="G166" i="14"/>
  <c r="F166" i="14"/>
  <c r="D166" i="14"/>
  <c r="E166" i="14"/>
  <c r="C166" i="14"/>
  <c r="K166" i="14"/>
  <c r="B166" i="14"/>
  <c r="Z166" i="14"/>
  <c r="C160" i="13"/>
  <c r="B160" i="13"/>
  <c r="G160" i="13"/>
  <c r="D160" i="13"/>
  <c r="H160" i="13"/>
  <c r="I160" i="13"/>
  <c r="J160" i="13"/>
  <c r="E160" i="13"/>
  <c r="N160" i="13"/>
  <c r="F160" i="13"/>
  <c r="K160" i="13"/>
  <c r="M160" i="13"/>
  <c r="L160" i="13"/>
  <c r="P160" i="13"/>
  <c r="A159" i="13"/>
  <c r="O160" i="13"/>
  <c r="AR160" i="13"/>
  <c r="A165" i="14"/>
  <c r="AM165" i="14" s="1"/>
  <c r="AK165" i="14" l="1"/>
  <c r="AN165" i="14"/>
  <c r="AS160" i="13"/>
  <c r="AT160" i="13"/>
  <c r="AI165" i="14"/>
  <c r="AO165" i="14"/>
  <c r="AP165" i="14"/>
  <c r="AE165" i="14"/>
  <c r="AF165" i="14"/>
  <c r="AH165" i="14"/>
  <c r="AJ165" i="14"/>
  <c r="AG165" i="14"/>
  <c r="AL165" i="14"/>
  <c r="AC165" i="14"/>
  <c r="AD165" i="14"/>
  <c r="AB165" i="14"/>
  <c r="AA165" i="14"/>
  <c r="Y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R159" i="13"/>
  <c r="A164" i="14"/>
  <c r="AM164" i="14" s="1"/>
  <c r="AK164" i="14" l="1"/>
  <c r="AN164" i="14"/>
  <c r="AS159" i="13"/>
  <c r="AT159" i="13"/>
  <c r="AI164" i="14"/>
  <c r="AO164" i="14"/>
  <c r="AP164" i="14"/>
  <c r="AL164" i="14"/>
  <c r="AE164" i="14"/>
  <c r="AG164" i="14"/>
  <c r="AH164" i="14"/>
  <c r="AF164" i="14"/>
  <c r="AJ164" i="14"/>
  <c r="AA164" i="14"/>
  <c r="AB164" i="14"/>
  <c r="AC164" i="14"/>
  <c r="AD164" i="14"/>
  <c r="Z164" i="14"/>
  <c r="Y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R158" i="13"/>
  <c r="A163" i="14"/>
  <c r="AM163" i="14" s="1"/>
  <c r="AK163" i="14" l="1"/>
  <c r="AN163" i="14"/>
  <c r="AS158" i="13"/>
  <c r="AT158" i="13"/>
  <c r="AI163" i="14"/>
  <c r="AO163" i="14"/>
  <c r="AP163" i="14"/>
  <c r="AL163" i="14"/>
  <c r="AF163" i="14"/>
  <c r="AG163" i="14"/>
  <c r="AE163" i="14"/>
  <c r="AH163" i="14"/>
  <c r="AJ163" i="14"/>
  <c r="AC163" i="14"/>
  <c r="AD163" i="14"/>
  <c r="AA163" i="14"/>
  <c r="AB163" i="14"/>
  <c r="Z163" i="14"/>
  <c r="Y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R157" i="13"/>
  <c r="A162" i="14"/>
  <c r="AM162" i="14" s="1"/>
  <c r="AK162" i="14" l="1"/>
  <c r="AN162" i="14"/>
  <c r="AS157" i="13"/>
  <c r="AT157" i="13"/>
  <c r="AI162" i="14"/>
  <c r="AO162" i="14"/>
  <c r="AP162" i="14"/>
  <c r="AE162" i="14"/>
  <c r="AF162" i="14"/>
  <c r="AL162" i="14"/>
  <c r="AG162" i="14"/>
  <c r="AH162" i="14"/>
  <c r="AJ162" i="14"/>
  <c r="AA162" i="14"/>
  <c r="AB162" i="14"/>
  <c r="AC162" i="14"/>
  <c r="AD162" i="14"/>
  <c r="O162" i="14"/>
  <c r="Y162" i="14"/>
  <c r="Z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R156" i="13"/>
  <c r="A161" i="14"/>
  <c r="AM161" i="14" s="1"/>
  <c r="AK161" i="14" l="1"/>
  <c r="AN161" i="14"/>
  <c r="AS156" i="13"/>
  <c r="AT156" i="13"/>
  <c r="AI161" i="14"/>
  <c r="AO161" i="14"/>
  <c r="AP161" i="14"/>
  <c r="AJ161" i="14"/>
  <c r="AL161" i="14"/>
  <c r="AE161" i="14"/>
  <c r="AF161" i="14"/>
  <c r="AH161" i="14"/>
  <c r="AG161" i="14"/>
  <c r="AC161" i="14"/>
  <c r="AD161" i="14"/>
  <c r="AA161" i="14"/>
  <c r="AB161" i="14"/>
  <c r="Y161" i="14"/>
  <c r="Z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R155" i="13"/>
  <c r="A160" i="14"/>
  <c r="AM160" i="14" s="1"/>
  <c r="AK160" i="14" l="1"/>
  <c r="AN160" i="14"/>
  <c r="AS155" i="13"/>
  <c r="AT155" i="13"/>
  <c r="AI160" i="14"/>
  <c r="AO160" i="14"/>
  <c r="AP160" i="14"/>
  <c r="AH160" i="14"/>
  <c r="AJ160" i="14"/>
  <c r="AL160" i="14"/>
  <c r="AF160" i="14"/>
  <c r="AE160" i="14"/>
  <c r="AG160" i="14"/>
  <c r="AA160" i="14"/>
  <c r="AB160" i="14"/>
  <c r="AC160" i="14"/>
  <c r="AD160" i="14"/>
  <c r="Z160" i="14"/>
  <c r="O160" i="14"/>
  <c r="Y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R154" i="13"/>
  <c r="A159" i="14"/>
  <c r="AM159" i="14" s="1"/>
  <c r="AK159" i="14" l="1"/>
  <c r="AN159" i="14"/>
  <c r="AS154" i="13"/>
  <c r="AT154" i="13"/>
  <c r="AI159" i="14"/>
  <c r="AO159" i="14"/>
  <c r="AP159" i="14"/>
  <c r="AG159" i="14"/>
  <c r="AH159" i="14"/>
  <c r="AL159" i="14"/>
  <c r="AF159" i="14"/>
  <c r="AJ159" i="14"/>
  <c r="AE159" i="14"/>
  <c r="AC159" i="14"/>
  <c r="AD159" i="14"/>
  <c r="AA159" i="14"/>
  <c r="AB159" i="14"/>
  <c r="Z159" i="14"/>
  <c r="O159" i="14"/>
  <c r="N159" i="14"/>
  <c r="Y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R153" i="13"/>
  <c r="A158" i="14"/>
  <c r="AM158" i="14" s="1"/>
  <c r="AK158" i="14" l="1"/>
  <c r="AN158" i="14"/>
  <c r="AS153" i="13"/>
  <c r="AT153" i="13"/>
  <c r="AI158" i="14"/>
  <c r="AO158" i="14"/>
  <c r="AP158" i="14"/>
  <c r="AF158" i="14"/>
  <c r="AG158" i="14"/>
  <c r="AJ158" i="14"/>
  <c r="AH158" i="14"/>
  <c r="AL158" i="14"/>
  <c r="AE158" i="14"/>
  <c r="AA158" i="14"/>
  <c r="AB158" i="14"/>
  <c r="AC158" i="14"/>
  <c r="AD158" i="14"/>
  <c r="O158" i="14"/>
  <c r="Y158" i="14"/>
  <c r="Z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R152" i="13"/>
  <c r="A157" i="14"/>
  <c r="AM157" i="14" s="1"/>
  <c r="AK157" i="14" l="1"/>
  <c r="AN157" i="14"/>
  <c r="AS152" i="13"/>
  <c r="AT152" i="13"/>
  <c r="AI157" i="14"/>
  <c r="AO157" i="14"/>
  <c r="AP157" i="14"/>
  <c r="AE157" i="14"/>
  <c r="AF157" i="14"/>
  <c r="AH157" i="14"/>
  <c r="AJ157" i="14"/>
  <c r="AL157" i="14"/>
  <c r="AG157" i="14"/>
  <c r="AC157" i="14"/>
  <c r="AD157" i="14"/>
  <c r="AA157" i="14"/>
  <c r="AB157" i="14"/>
  <c r="Y157" i="14"/>
  <c r="Z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R151" i="13"/>
  <c r="A156" i="14"/>
  <c r="AM156" i="14" s="1"/>
  <c r="AK156" i="14" l="1"/>
  <c r="AN156" i="14"/>
  <c r="AS151" i="13"/>
  <c r="AT151" i="13"/>
  <c r="AI156" i="14"/>
  <c r="AO156" i="14"/>
  <c r="AP156" i="14"/>
  <c r="AL156" i="14"/>
  <c r="AE156" i="14"/>
  <c r="AG156" i="14"/>
  <c r="AH156" i="14"/>
  <c r="AF156" i="14"/>
  <c r="AJ156" i="14"/>
  <c r="AA156" i="14"/>
  <c r="AB156" i="14"/>
  <c r="AC156" i="14"/>
  <c r="AD156" i="14"/>
  <c r="Z156" i="14"/>
  <c r="Y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R150" i="13"/>
  <c r="A155" i="14"/>
  <c r="AM155" i="14" s="1"/>
  <c r="AK155" i="14" l="1"/>
  <c r="AN155" i="14"/>
  <c r="AS150" i="13"/>
  <c r="AT150" i="13"/>
  <c r="AI155" i="14"/>
  <c r="AO155" i="14"/>
  <c r="AP155" i="14"/>
  <c r="AL155" i="14"/>
  <c r="AF155" i="14"/>
  <c r="AG155" i="14"/>
  <c r="AE155" i="14"/>
  <c r="AJ155" i="14"/>
  <c r="AH155" i="14"/>
  <c r="AC155" i="14"/>
  <c r="AD155" i="14"/>
  <c r="AB155" i="14"/>
  <c r="AA155" i="14"/>
  <c r="Z155" i="14"/>
  <c r="Y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R149" i="13"/>
  <c r="A154" i="14"/>
  <c r="AM154" i="14" s="1"/>
  <c r="AK154" i="14" l="1"/>
  <c r="AN154" i="14"/>
  <c r="AS149" i="13"/>
  <c r="AT149" i="13"/>
  <c r="AI154" i="14"/>
  <c r="AO154" i="14"/>
  <c r="AP154" i="14"/>
  <c r="AE154" i="14"/>
  <c r="AF154" i="14"/>
  <c r="AL154" i="14"/>
  <c r="AG154" i="14"/>
  <c r="AJ154" i="14"/>
  <c r="AH154" i="14"/>
  <c r="AA154" i="14"/>
  <c r="AB154" i="14"/>
  <c r="AC154" i="14"/>
  <c r="AD154" i="14"/>
  <c r="O154" i="14"/>
  <c r="Y154" i="14"/>
  <c r="Z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R148" i="13"/>
  <c r="A153" i="14"/>
  <c r="AM153" i="14" s="1"/>
  <c r="AK153" i="14" l="1"/>
  <c r="AN153" i="14"/>
  <c r="AS148" i="13"/>
  <c r="AT148" i="13"/>
  <c r="AI153" i="14"/>
  <c r="AO153" i="14"/>
  <c r="AP153" i="14"/>
  <c r="AJ153" i="14"/>
  <c r="AL153" i="14"/>
  <c r="AE153" i="14"/>
  <c r="AF153" i="14"/>
  <c r="AG153" i="14"/>
  <c r="AH153" i="14"/>
  <c r="AC153" i="14"/>
  <c r="AD153" i="14"/>
  <c r="AA153" i="14"/>
  <c r="AB153" i="14"/>
  <c r="Y153" i="14"/>
  <c r="Z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R147" i="13"/>
  <c r="A152" i="14"/>
  <c r="AM152" i="14" s="1"/>
  <c r="AK152" i="14" l="1"/>
  <c r="AN152" i="14"/>
  <c r="AS147" i="13"/>
  <c r="AT147" i="13"/>
  <c r="AI152" i="14"/>
  <c r="AO152" i="14"/>
  <c r="AP152" i="14"/>
  <c r="AH152" i="14"/>
  <c r="AJ152" i="14"/>
  <c r="AL152" i="14"/>
  <c r="AE152" i="14"/>
  <c r="AG152" i="14"/>
  <c r="AF152" i="14"/>
  <c r="AA152" i="14"/>
  <c r="AB152" i="14"/>
  <c r="AC152" i="14"/>
  <c r="AD152" i="14"/>
  <c r="Z152" i="14"/>
  <c r="O152" i="14"/>
  <c r="Y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R146" i="13"/>
  <c r="A151" i="14"/>
  <c r="AM151" i="14" s="1"/>
  <c r="AK151" i="14" l="1"/>
  <c r="AN151" i="14"/>
  <c r="AS146" i="13"/>
  <c r="AT146" i="13"/>
  <c r="AI151" i="14"/>
  <c r="AO151" i="14"/>
  <c r="AP151" i="14"/>
  <c r="AG151" i="14"/>
  <c r="AH151" i="14"/>
  <c r="AJ151" i="14"/>
  <c r="AE151" i="14"/>
  <c r="AL151" i="14"/>
  <c r="AF151" i="14"/>
  <c r="AC151" i="14"/>
  <c r="AD151" i="14"/>
  <c r="AA151" i="14"/>
  <c r="AB151" i="14"/>
  <c r="Z151" i="14"/>
  <c r="O151" i="14"/>
  <c r="N151" i="14"/>
  <c r="Y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R145" i="13"/>
  <c r="A150" i="14"/>
  <c r="AM150" i="14" s="1"/>
  <c r="AK150" i="14" l="1"/>
  <c r="AN150" i="14"/>
  <c r="AS145" i="13"/>
  <c r="AT145" i="13"/>
  <c r="AI150" i="14"/>
  <c r="AO150" i="14"/>
  <c r="AP150" i="14"/>
  <c r="AF150" i="14"/>
  <c r="AG150" i="14"/>
  <c r="AJ150" i="14"/>
  <c r="AE150" i="14"/>
  <c r="AH150" i="14"/>
  <c r="AL150" i="14"/>
  <c r="AA150" i="14"/>
  <c r="AB150" i="14"/>
  <c r="AC150" i="14"/>
  <c r="AD150" i="14"/>
  <c r="O150" i="14"/>
  <c r="Y150" i="14"/>
  <c r="Z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R144" i="13"/>
  <c r="A149" i="14"/>
  <c r="AM149" i="14" s="1"/>
  <c r="AK149" i="14" l="1"/>
  <c r="AN149" i="14"/>
  <c r="AS144" i="13"/>
  <c r="AT144" i="13"/>
  <c r="AI149" i="14"/>
  <c r="AO149" i="14"/>
  <c r="AP149" i="14"/>
  <c r="AE149" i="14"/>
  <c r="AF149" i="14"/>
  <c r="AH149" i="14"/>
  <c r="AJ149" i="14"/>
  <c r="AG149" i="14"/>
  <c r="AL149" i="14"/>
  <c r="AC149" i="14"/>
  <c r="AD149" i="14"/>
  <c r="AB149" i="14"/>
  <c r="AA149" i="14"/>
  <c r="Y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R143" i="13"/>
  <c r="A148" i="14"/>
  <c r="AM148" i="14" s="1"/>
  <c r="AK148" i="14" l="1"/>
  <c r="AN148" i="14"/>
  <c r="AS143" i="13"/>
  <c r="AT143" i="13"/>
  <c r="AI148" i="14"/>
  <c r="AO148" i="14"/>
  <c r="AP148" i="14"/>
  <c r="AL148" i="14"/>
  <c r="AE148" i="14"/>
  <c r="AG148" i="14"/>
  <c r="AH148" i="14"/>
  <c r="AF148" i="14"/>
  <c r="AJ148" i="14"/>
  <c r="AA148" i="14"/>
  <c r="AB148" i="14"/>
  <c r="AC148" i="14"/>
  <c r="AD148" i="14"/>
  <c r="Z148" i="14"/>
  <c r="Y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R142" i="13"/>
  <c r="A147" i="14"/>
  <c r="AM147" i="14" s="1"/>
  <c r="AK147" i="14" l="1"/>
  <c r="AN147" i="14"/>
  <c r="AS142" i="13"/>
  <c r="AT142" i="13"/>
  <c r="AI147" i="14"/>
  <c r="AO147" i="14"/>
  <c r="AP147" i="14"/>
  <c r="AL147" i="14"/>
  <c r="AF147" i="14"/>
  <c r="AG147" i="14"/>
  <c r="AE147" i="14"/>
  <c r="AH147" i="14"/>
  <c r="AJ147" i="14"/>
  <c r="AC147" i="14"/>
  <c r="AD147" i="14"/>
  <c r="AA147" i="14"/>
  <c r="AB147" i="14"/>
  <c r="Z147" i="14"/>
  <c r="Y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R141" i="13"/>
  <c r="A146" i="14"/>
  <c r="AM146" i="14" s="1"/>
  <c r="AK146" i="14" l="1"/>
  <c r="AN146" i="14"/>
  <c r="AS141" i="13"/>
  <c r="AT141" i="13"/>
  <c r="AI146" i="14"/>
  <c r="AO146" i="14"/>
  <c r="AP146" i="14"/>
  <c r="AE146" i="14"/>
  <c r="AF146" i="14"/>
  <c r="AL146" i="14"/>
  <c r="AH146" i="14"/>
  <c r="AG146" i="14"/>
  <c r="AJ146" i="14"/>
  <c r="AA146" i="14"/>
  <c r="AB146" i="14"/>
  <c r="AC146" i="14"/>
  <c r="AD146" i="14"/>
  <c r="O146" i="14"/>
  <c r="Y146" i="14"/>
  <c r="Z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R140" i="13"/>
  <c r="A145" i="14"/>
  <c r="AM145" i="14" s="1"/>
  <c r="AK145" i="14" l="1"/>
  <c r="AN145" i="14"/>
  <c r="AS140" i="13"/>
  <c r="AT140" i="13"/>
  <c r="AI145" i="14"/>
  <c r="AO145" i="14"/>
  <c r="AP145" i="14"/>
  <c r="AJ145" i="14"/>
  <c r="AL145" i="14"/>
  <c r="AE145" i="14"/>
  <c r="AF145" i="14"/>
  <c r="AH145" i="14"/>
  <c r="AG145" i="14"/>
  <c r="AC145" i="14"/>
  <c r="AD145" i="14"/>
  <c r="AA145" i="14"/>
  <c r="AB145" i="14"/>
  <c r="Y145" i="14"/>
  <c r="Z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R139" i="13"/>
  <c r="A144" i="14"/>
  <c r="AM144" i="14" s="1"/>
  <c r="AK144" i="14" l="1"/>
  <c r="AN144" i="14"/>
  <c r="AS139" i="13"/>
  <c r="AT139" i="13"/>
  <c r="AI144" i="14"/>
  <c r="AO144" i="14"/>
  <c r="AP144" i="14"/>
  <c r="AH144" i="14"/>
  <c r="AJ144" i="14"/>
  <c r="AL144" i="14"/>
  <c r="AE144" i="14"/>
  <c r="AF144" i="14"/>
  <c r="AG144" i="14"/>
  <c r="AA144" i="14"/>
  <c r="AB144" i="14"/>
  <c r="AC144" i="14"/>
  <c r="AD144" i="14"/>
  <c r="Z144" i="14"/>
  <c r="O144" i="14"/>
  <c r="Y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R138" i="13"/>
  <c r="A143" i="14"/>
  <c r="AM143" i="14" s="1"/>
  <c r="AK143" i="14" l="1"/>
  <c r="AN143" i="14"/>
  <c r="AS138" i="13"/>
  <c r="AT138" i="13"/>
  <c r="AI143" i="14"/>
  <c r="AO143" i="14"/>
  <c r="AP143" i="14"/>
  <c r="AG143" i="14"/>
  <c r="AH143" i="14"/>
  <c r="AL143" i="14"/>
  <c r="AF143" i="14"/>
  <c r="AJ143" i="14"/>
  <c r="AE143" i="14"/>
  <c r="AC143" i="14"/>
  <c r="AD143" i="14"/>
  <c r="AA143" i="14"/>
  <c r="AB143" i="14"/>
  <c r="Z143" i="14"/>
  <c r="O143" i="14"/>
  <c r="Y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R137" i="13"/>
  <c r="A142" i="14"/>
  <c r="AM142" i="14" s="1"/>
  <c r="AK142" i="14" l="1"/>
  <c r="AN142" i="14"/>
  <c r="AS137" i="13"/>
  <c r="AT137" i="13"/>
  <c r="AI142" i="14"/>
  <c r="AO142" i="14"/>
  <c r="AP142" i="14"/>
  <c r="AF142" i="14"/>
  <c r="AG142" i="14"/>
  <c r="AJ142" i="14"/>
  <c r="AH142" i="14"/>
  <c r="AL142" i="14"/>
  <c r="AE142" i="14"/>
  <c r="AA142" i="14"/>
  <c r="AB142" i="14"/>
  <c r="AC142" i="14"/>
  <c r="AD142" i="14"/>
  <c r="O142" i="14"/>
  <c r="Y142" i="14"/>
  <c r="Z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R136" i="13"/>
  <c r="A141" i="14"/>
  <c r="AM141" i="14" s="1"/>
  <c r="AK141" i="14" l="1"/>
  <c r="AN141" i="14"/>
  <c r="AS136" i="13"/>
  <c r="AT136" i="13"/>
  <c r="AI141" i="14"/>
  <c r="AO141" i="14"/>
  <c r="AP141" i="14"/>
  <c r="AE141" i="14"/>
  <c r="AF141" i="14"/>
  <c r="AH141" i="14"/>
  <c r="AJ141" i="14"/>
  <c r="AL141" i="14"/>
  <c r="AG141" i="14"/>
  <c r="AC141" i="14"/>
  <c r="AD141" i="14"/>
  <c r="AA141" i="14"/>
  <c r="AB141" i="14"/>
  <c r="O141" i="14"/>
  <c r="Y141" i="14"/>
  <c r="Z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R135" i="13"/>
  <c r="A140" i="14"/>
  <c r="AM140" i="14" s="1"/>
  <c r="AK140" i="14" l="1"/>
  <c r="AN140" i="14"/>
  <c r="AS135" i="13"/>
  <c r="AT135" i="13"/>
  <c r="AI140" i="14"/>
  <c r="AO140" i="14"/>
  <c r="AP140" i="14"/>
  <c r="AL140" i="14"/>
  <c r="AE140" i="14"/>
  <c r="AG140" i="14"/>
  <c r="AH140" i="14"/>
  <c r="AF140" i="14"/>
  <c r="AJ140" i="14"/>
  <c r="AA140" i="14"/>
  <c r="AB140" i="14"/>
  <c r="AC140" i="14"/>
  <c r="AD140" i="14"/>
  <c r="Y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R134" i="13"/>
  <c r="A139" i="14"/>
  <c r="AM139" i="14" s="1"/>
  <c r="AK139" i="14" l="1"/>
  <c r="AN139" i="14"/>
  <c r="AS134" i="13"/>
  <c r="AT134" i="13"/>
  <c r="AI139" i="14"/>
  <c r="AO139" i="14"/>
  <c r="AP139" i="14"/>
  <c r="AL139" i="14"/>
  <c r="AF139" i="14"/>
  <c r="AG139" i="14"/>
  <c r="AE139" i="14"/>
  <c r="AH139" i="14"/>
  <c r="AJ139" i="14"/>
  <c r="AC139" i="14"/>
  <c r="AD139" i="14"/>
  <c r="AB139" i="14"/>
  <c r="AA139" i="14"/>
  <c r="O139" i="14"/>
  <c r="Z139" i="14"/>
  <c r="Y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R133" i="13"/>
  <c r="A138" i="14"/>
  <c r="AM138" i="14" s="1"/>
  <c r="AK138" i="14" l="1"/>
  <c r="AN138" i="14"/>
  <c r="AS133" i="13"/>
  <c r="AT133" i="13"/>
  <c r="AI138" i="14"/>
  <c r="AO138" i="14"/>
  <c r="AP138" i="14"/>
  <c r="AE138" i="14"/>
  <c r="AF138" i="14"/>
  <c r="AL138" i="14"/>
  <c r="AG138" i="14"/>
  <c r="AJ138" i="14"/>
  <c r="AH138" i="14"/>
  <c r="AA138" i="14"/>
  <c r="AB138" i="14"/>
  <c r="AC138" i="14"/>
  <c r="AD138" i="14"/>
  <c r="O138" i="14"/>
  <c r="Y138" i="14"/>
  <c r="Z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R132" i="13"/>
  <c r="A137" i="14"/>
  <c r="AM137" i="14" s="1"/>
  <c r="AK137" i="14" l="1"/>
  <c r="AN137" i="14"/>
  <c r="AS132" i="13"/>
  <c r="AT132" i="13"/>
  <c r="AI137" i="14"/>
  <c r="AO137" i="14"/>
  <c r="AP137" i="14"/>
  <c r="AJ137" i="14"/>
  <c r="AL137" i="14"/>
  <c r="AE137" i="14"/>
  <c r="AH137" i="14"/>
  <c r="AG137" i="14"/>
  <c r="AF137" i="14"/>
  <c r="AC137" i="14"/>
  <c r="AD137" i="14"/>
  <c r="AA137" i="14"/>
  <c r="AB137" i="14"/>
  <c r="O137" i="14"/>
  <c r="Y137" i="14"/>
  <c r="Z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R131" i="13"/>
  <c r="A136" i="14"/>
  <c r="AM136" i="14" s="1"/>
  <c r="AK136" i="14" l="1"/>
  <c r="AN136" i="14"/>
  <c r="AS131" i="13"/>
  <c r="AT131" i="13"/>
  <c r="AI136" i="14"/>
  <c r="AO136" i="14"/>
  <c r="AP136" i="14"/>
  <c r="AH136" i="14"/>
  <c r="AJ136" i="14"/>
  <c r="AL136" i="14"/>
  <c r="AE136" i="14"/>
  <c r="AG136" i="14"/>
  <c r="AF136" i="14"/>
  <c r="AA136" i="14"/>
  <c r="AB136" i="14"/>
  <c r="AC136" i="14"/>
  <c r="AD136" i="14"/>
  <c r="Y136" i="14"/>
  <c r="Z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R130" i="13"/>
  <c r="A135" i="14"/>
  <c r="AM135" i="14" s="1"/>
  <c r="AK135" i="14" l="1"/>
  <c r="AN135" i="14"/>
  <c r="AS130" i="13"/>
  <c r="AT130" i="13"/>
  <c r="AI135" i="14"/>
  <c r="AO135" i="14"/>
  <c r="AP135" i="14"/>
  <c r="AG135" i="14"/>
  <c r="AH135" i="14"/>
  <c r="AJ135" i="14"/>
  <c r="AL135" i="14"/>
  <c r="AE135" i="14"/>
  <c r="AF135" i="14"/>
  <c r="AC135" i="14"/>
  <c r="AD135" i="14"/>
  <c r="AB135" i="14"/>
  <c r="AA135" i="14"/>
  <c r="O135" i="14"/>
  <c r="Z135" i="14"/>
  <c r="Y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R129" i="13"/>
  <c r="A134" i="14"/>
  <c r="AM134" i="14" s="1"/>
  <c r="AK134" i="14" l="1"/>
  <c r="AN134" i="14"/>
  <c r="AS129" i="13"/>
  <c r="AT129" i="13"/>
  <c r="AI134" i="14"/>
  <c r="AO134" i="14"/>
  <c r="AP134" i="14"/>
  <c r="AF134" i="14"/>
  <c r="AG134" i="14"/>
  <c r="AJ134" i="14"/>
  <c r="AE134" i="14"/>
  <c r="AH134" i="14"/>
  <c r="AL134" i="14"/>
  <c r="AA134" i="14"/>
  <c r="AB134" i="14"/>
  <c r="AC134" i="14"/>
  <c r="AD134" i="14"/>
  <c r="Y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R128" i="13"/>
  <c r="A133" i="14"/>
  <c r="AM133" i="14" s="1"/>
  <c r="AK133" i="14" l="1"/>
  <c r="AN133" i="14"/>
  <c r="AS128" i="13"/>
  <c r="AT128" i="13"/>
  <c r="AI133" i="14"/>
  <c r="AO133" i="14"/>
  <c r="AP133" i="14"/>
  <c r="AE133" i="14"/>
  <c r="AF133" i="14"/>
  <c r="AH133" i="14"/>
  <c r="AJ133" i="14"/>
  <c r="AG133" i="14"/>
  <c r="AL133" i="14"/>
  <c r="AC133" i="14"/>
  <c r="AD133" i="14"/>
  <c r="AB133" i="14"/>
  <c r="AA133" i="14"/>
  <c r="O133" i="14"/>
  <c r="Y133" i="14"/>
  <c r="Z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R127" i="13"/>
  <c r="A132" i="14"/>
  <c r="AM132" i="14" s="1"/>
  <c r="AK132" i="14" l="1"/>
  <c r="AN132" i="14"/>
  <c r="AS127" i="13"/>
  <c r="AT127" i="13"/>
  <c r="AI132" i="14"/>
  <c r="AO132" i="14"/>
  <c r="AP132" i="14"/>
  <c r="AL132" i="14"/>
  <c r="AE132" i="14"/>
  <c r="AG132" i="14"/>
  <c r="AH132" i="14"/>
  <c r="AF132" i="14"/>
  <c r="AJ132" i="14"/>
  <c r="AA132" i="14"/>
  <c r="AB132" i="14"/>
  <c r="AC132" i="14"/>
  <c r="AD132" i="14"/>
  <c r="O132" i="14"/>
  <c r="Y132" i="14"/>
  <c r="Z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R126" i="13"/>
  <c r="A131" i="14"/>
  <c r="AM131" i="14" s="1"/>
  <c r="AK131" i="14" l="1"/>
  <c r="AN131" i="14"/>
  <c r="AS126" i="13"/>
  <c r="AT126" i="13"/>
  <c r="AI131" i="14"/>
  <c r="AO131" i="14"/>
  <c r="AP131" i="14"/>
  <c r="AL131" i="14"/>
  <c r="AF131" i="14"/>
  <c r="AG131" i="14"/>
  <c r="AE131" i="14"/>
  <c r="AH131" i="14"/>
  <c r="AJ131" i="14"/>
  <c r="AC131" i="14"/>
  <c r="AD131" i="14"/>
  <c r="AA131" i="14"/>
  <c r="AB131" i="14"/>
  <c r="O131" i="14"/>
  <c r="Y131" i="14"/>
  <c r="Z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R125" i="13"/>
  <c r="A130" i="14"/>
  <c r="AM130" i="14" s="1"/>
  <c r="AK130" i="14" l="1"/>
  <c r="AN130" i="14"/>
  <c r="AS125" i="13"/>
  <c r="AT125" i="13"/>
  <c r="AI130" i="14"/>
  <c r="AO130" i="14"/>
  <c r="AP130" i="14"/>
  <c r="AE130" i="14"/>
  <c r="AF130" i="14"/>
  <c r="AL130" i="14"/>
  <c r="AG130" i="14"/>
  <c r="AH130" i="14"/>
  <c r="AJ130" i="14"/>
  <c r="AA130" i="14"/>
  <c r="AB130" i="14"/>
  <c r="AC130" i="14"/>
  <c r="AD130" i="14"/>
  <c r="Y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R124" i="13"/>
  <c r="A129" i="14"/>
  <c r="AM129" i="14" s="1"/>
  <c r="AK129" i="14" l="1"/>
  <c r="AN129" i="14"/>
  <c r="AS124" i="13"/>
  <c r="AT124" i="13"/>
  <c r="AI129" i="14"/>
  <c r="AO129" i="14"/>
  <c r="AP129" i="14"/>
  <c r="AJ129" i="14"/>
  <c r="AL129" i="14"/>
  <c r="AE129" i="14"/>
  <c r="AF129" i="14"/>
  <c r="AH129" i="14"/>
  <c r="AG129" i="14"/>
  <c r="AC129" i="14"/>
  <c r="AD129" i="14"/>
  <c r="AA129" i="14"/>
  <c r="AB129" i="14"/>
  <c r="O129" i="14"/>
  <c r="Y129" i="14"/>
  <c r="Z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R123" i="13"/>
  <c r="A128" i="14"/>
  <c r="AM128" i="14" s="1"/>
  <c r="AK128" i="14" l="1"/>
  <c r="AN128" i="14"/>
  <c r="AS123" i="13"/>
  <c r="AT123" i="13"/>
  <c r="AI128" i="14"/>
  <c r="AO128" i="14"/>
  <c r="AP128" i="14"/>
  <c r="AH128" i="14"/>
  <c r="AJ128" i="14"/>
  <c r="AL128" i="14"/>
  <c r="AG128" i="14"/>
  <c r="AF128" i="14"/>
  <c r="AE128" i="14"/>
  <c r="AA128" i="14"/>
  <c r="AB128" i="14"/>
  <c r="AC128" i="14"/>
  <c r="AD128" i="14"/>
  <c r="O128" i="14"/>
  <c r="Y128" i="14"/>
  <c r="Z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R122" i="13"/>
  <c r="A127" i="14"/>
  <c r="AM127" i="14" s="1"/>
  <c r="AK127" i="14" l="1"/>
  <c r="AN127" i="14"/>
  <c r="AS122" i="13"/>
  <c r="AT122" i="13"/>
  <c r="AI127" i="14"/>
  <c r="AO127" i="14"/>
  <c r="AP127" i="14"/>
  <c r="AG127" i="14"/>
  <c r="AH127" i="14"/>
  <c r="AL127" i="14"/>
  <c r="AF127" i="14"/>
  <c r="AJ127" i="14"/>
  <c r="AE127" i="14"/>
  <c r="AC127" i="14"/>
  <c r="AD127" i="14"/>
  <c r="AA127" i="14"/>
  <c r="AB127" i="14"/>
  <c r="O127" i="14"/>
  <c r="Z127" i="14"/>
  <c r="Y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R121" i="13"/>
  <c r="A126" i="14"/>
  <c r="AM126" i="14" s="1"/>
  <c r="AK126" i="14" l="1"/>
  <c r="AN126" i="14"/>
  <c r="AS121" i="13"/>
  <c r="AT121" i="13"/>
  <c r="AI126" i="14"/>
  <c r="AO126" i="14"/>
  <c r="AP126" i="14"/>
  <c r="AF126" i="14"/>
  <c r="AG126" i="14"/>
  <c r="AJ126" i="14"/>
  <c r="AH126" i="14"/>
  <c r="AL126" i="14"/>
  <c r="AE126" i="14"/>
  <c r="AA126" i="14"/>
  <c r="AB126" i="14"/>
  <c r="AC126" i="14"/>
  <c r="AD126" i="14"/>
  <c r="Y126" i="14"/>
  <c r="Z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R120" i="13"/>
  <c r="A125" i="14"/>
  <c r="AM125" i="14" s="1"/>
  <c r="AK125" i="14" l="1"/>
  <c r="AN125" i="14"/>
  <c r="AS120" i="13"/>
  <c r="AT120" i="13"/>
  <c r="AI125" i="14"/>
  <c r="AO125" i="14"/>
  <c r="AP125" i="14"/>
  <c r="AE125" i="14"/>
  <c r="AF125" i="14"/>
  <c r="AH125" i="14"/>
  <c r="AJ125" i="14"/>
  <c r="AL125" i="14"/>
  <c r="AG125" i="14"/>
  <c r="AC125" i="14"/>
  <c r="AD125" i="14"/>
  <c r="AA125" i="14"/>
  <c r="AB125" i="14"/>
  <c r="O125" i="14"/>
  <c r="Y125" i="14"/>
  <c r="Z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R119" i="13"/>
  <c r="A124" i="14"/>
  <c r="AM124" i="14" s="1"/>
  <c r="AK124" i="14" l="1"/>
  <c r="AN124" i="14"/>
  <c r="AS119" i="13"/>
  <c r="AT119" i="13"/>
  <c r="AI124" i="14"/>
  <c r="AO124" i="14"/>
  <c r="AP124" i="14"/>
  <c r="AL124" i="14"/>
  <c r="AE124" i="14"/>
  <c r="AG124" i="14"/>
  <c r="AH124" i="14"/>
  <c r="AF124" i="14"/>
  <c r="AJ124" i="14"/>
  <c r="AA124" i="14"/>
  <c r="AB124" i="14"/>
  <c r="AC124" i="14"/>
  <c r="AD124" i="14"/>
  <c r="Z124" i="14"/>
  <c r="Y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R118" i="13"/>
  <c r="A123" i="14"/>
  <c r="AM123" i="14" s="1"/>
  <c r="AK123" i="14" l="1"/>
  <c r="AN123" i="14"/>
  <c r="AS118" i="13"/>
  <c r="AT118" i="13"/>
  <c r="AI123" i="14"/>
  <c r="AO123" i="14"/>
  <c r="AP123" i="14"/>
  <c r="AL123" i="14"/>
  <c r="AF123" i="14"/>
  <c r="AG123" i="14"/>
  <c r="AE123" i="14"/>
  <c r="AJ123" i="14"/>
  <c r="AH123" i="14"/>
  <c r="AA123" i="14"/>
  <c r="AD123" i="14"/>
  <c r="AB123" i="14"/>
  <c r="AC123" i="14"/>
  <c r="O123" i="14"/>
  <c r="Y123" i="14"/>
  <c r="Z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R117" i="13"/>
  <c r="A122" i="14"/>
  <c r="AM122" i="14" s="1"/>
  <c r="AK122" i="14" l="1"/>
  <c r="AN122" i="14"/>
  <c r="AS117" i="13"/>
  <c r="AT117" i="13"/>
  <c r="AI122" i="14"/>
  <c r="AO122" i="14"/>
  <c r="AP122" i="14"/>
  <c r="AE122" i="14"/>
  <c r="AF122" i="14"/>
  <c r="AL122" i="14"/>
  <c r="AG122" i="14"/>
  <c r="AJ122" i="14"/>
  <c r="AH122" i="14"/>
  <c r="AA122" i="14"/>
  <c r="AB122" i="14"/>
  <c r="AC122" i="14"/>
  <c r="AD122" i="14"/>
  <c r="Y122" i="14"/>
  <c r="Z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R116" i="13"/>
  <c r="A121" i="14"/>
  <c r="AM121" i="14" s="1"/>
  <c r="AK121" i="14" l="1"/>
  <c r="AN121" i="14"/>
  <c r="AS116" i="13"/>
  <c r="AT116" i="13"/>
  <c r="AI121" i="14"/>
  <c r="AO121" i="14"/>
  <c r="AP121" i="14"/>
  <c r="AJ121" i="14"/>
  <c r="AL121" i="14"/>
  <c r="AE121" i="14"/>
  <c r="AF121" i="14"/>
  <c r="AG121" i="14"/>
  <c r="AH121" i="14"/>
  <c r="AA121" i="14"/>
  <c r="AD121" i="14"/>
  <c r="AB121" i="14"/>
  <c r="AC121" i="14"/>
  <c r="Z121" i="14"/>
  <c r="Y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R115" i="13"/>
  <c r="A120" i="14"/>
  <c r="AM120" i="14" s="1"/>
  <c r="AK120" i="14" l="1"/>
  <c r="AN120" i="14"/>
  <c r="AS115" i="13"/>
  <c r="AT115" i="13"/>
  <c r="AI120" i="14"/>
  <c r="AO120" i="14"/>
  <c r="AP120" i="14"/>
  <c r="AH120" i="14"/>
  <c r="AJ120" i="14"/>
  <c r="AL120" i="14"/>
  <c r="AE120" i="14"/>
  <c r="AG120" i="14"/>
  <c r="AF120" i="14"/>
  <c r="AA120" i="14"/>
  <c r="AB120" i="14"/>
  <c r="AC120" i="14"/>
  <c r="AD120" i="14"/>
  <c r="O120" i="14"/>
  <c r="Y120" i="14"/>
  <c r="Z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R114" i="13"/>
  <c r="A119" i="14"/>
  <c r="AM119" i="14" s="1"/>
  <c r="AK119" i="14" l="1"/>
  <c r="AN119" i="14"/>
  <c r="AS114" i="13"/>
  <c r="AT114" i="13"/>
  <c r="AI119" i="14"/>
  <c r="AO119" i="14"/>
  <c r="AP119" i="14"/>
  <c r="AG119" i="14"/>
  <c r="AH119" i="14"/>
  <c r="AJ119" i="14"/>
  <c r="AF119" i="14"/>
  <c r="AE119" i="14"/>
  <c r="AL119" i="14"/>
  <c r="AA119" i="14"/>
  <c r="AD119" i="14"/>
  <c r="AB119" i="14"/>
  <c r="AC119" i="14"/>
  <c r="O119" i="14"/>
  <c r="Y119" i="14"/>
  <c r="Z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R113" i="13"/>
  <c r="A118" i="14"/>
  <c r="AM118" i="14" s="1"/>
  <c r="AK118" i="14" l="1"/>
  <c r="AN118" i="14"/>
  <c r="AS113" i="13"/>
  <c r="AT113" i="13"/>
  <c r="AI118" i="14"/>
  <c r="AO118" i="14"/>
  <c r="AP118" i="14"/>
  <c r="AF118" i="14"/>
  <c r="AG118" i="14"/>
  <c r="AJ118" i="14"/>
  <c r="AE118" i="14"/>
  <c r="AH118" i="14"/>
  <c r="AL118" i="14"/>
  <c r="AA118" i="14"/>
  <c r="AB118" i="14"/>
  <c r="AC118" i="14"/>
  <c r="AD118" i="14"/>
  <c r="Y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R112" i="13"/>
  <c r="A117" i="14"/>
  <c r="AM117" i="14" s="1"/>
  <c r="AK117" i="14" l="1"/>
  <c r="AN117" i="14"/>
  <c r="AS112" i="13"/>
  <c r="AT112" i="13"/>
  <c r="AI117" i="14"/>
  <c r="AO117" i="14"/>
  <c r="AP117" i="14"/>
  <c r="AE117" i="14"/>
  <c r="AF117" i="14"/>
  <c r="AH117" i="14"/>
  <c r="AJ117" i="14"/>
  <c r="AG117" i="14"/>
  <c r="AL117" i="14"/>
  <c r="AA117" i="14"/>
  <c r="AD117" i="14"/>
  <c r="AB117" i="14"/>
  <c r="AC117" i="14"/>
  <c r="O117" i="14"/>
  <c r="Y117" i="14"/>
  <c r="Z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R111" i="13"/>
  <c r="A116" i="14"/>
  <c r="AM116" i="14" s="1"/>
  <c r="AK116" i="14" l="1"/>
  <c r="AN116" i="14"/>
  <c r="AS111" i="13"/>
  <c r="AT111" i="13"/>
  <c r="AI116" i="14"/>
  <c r="AO116" i="14"/>
  <c r="AP116" i="14"/>
  <c r="AL116" i="14"/>
  <c r="AE116" i="14"/>
  <c r="AG116" i="14"/>
  <c r="AH116" i="14"/>
  <c r="AF116" i="14"/>
  <c r="AJ116" i="14"/>
  <c r="AA116" i="14"/>
  <c r="AB116" i="14"/>
  <c r="AC116" i="14"/>
  <c r="AD116" i="14"/>
  <c r="O116" i="14"/>
  <c r="Y116" i="14"/>
  <c r="Z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R110" i="13"/>
  <c r="A115" i="14"/>
  <c r="AM115" i="14" s="1"/>
  <c r="AK115" i="14" l="1"/>
  <c r="AN115" i="14"/>
  <c r="AS110" i="13"/>
  <c r="AT110" i="13"/>
  <c r="AI115" i="14"/>
  <c r="AO115" i="14"/>
  <c r="AP115" i="14"/>
  <c r="AL115" i="14"/>
  <c r="AF115" i="14"/>
  <c r="AG115" i="14"/>
  <c r="AE115" i="14"/>
  <c r="AH115" i="14"/>
  <c r="AJ115" i="14"/>
  <c r="AA115" i="14"/>
  <c r="AD115" i="14"/>
  <c r="AB115" i="14"/>
  <c r="AC115" i="14"/>
  <c r="O115" i="14"/>
  <c r="Y115" i="14"/>
  <c r="Z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R109" i="13"/>
  <c r="A114" i="14"/>
  <c r="AM114" i="14" s="1"/>
  <c r="AK114" i="14" l="1"/>
  <c r="AN114" i="14"/>
  <c r="AS109" i="13"/>
  <c r="AT109" i="13"/>
  <c r="AI114" i="14"/>
  <c r="AO114" i="14"/>
  <c r="AP114" i="14"/>
  <c r="AE114" i="14"/>
  <c r="AF114" i="14"/>
  <c r="AL114" i="14"/>
  <c r="AJ114" i="14"/>
  <c r="AH114" i="14"/>
  <c r="AG114" i="14"/>
  <c r="AA114" i="14"/>
  <c r="AB114" i="14"/>
  <c r="AC114" i="14"/>
  <c r="AD114" i="14"/>
  <c r="Y114" i="14"/>
  <c r="Z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R108" i="13"/>
  <c r="A113" i="14"/>
  <c r="AM113" i="14" s="1"/>
  <c r="AK113" i="14" l="1"/>
  <c r="AN113" i="14"/>
  <c r="AS108" i="13"/>
  <c r="AT108" i="13"/>
  <c r="AI113" i="14"/>
  <c r="AO113" i="14"/>
  <c r="AP113" i="14"/>
  <c r="AJ113" i="14"/>
  <c r="AL113" i="14"/>
  <c r="AE113" i="14"/>
  <c r="AF113" i="14"/>
  <c r="AH113" i="14"/>
  <c r="AG113" i="14"/>
  <c r="AA113" i="14"/>
  <c r="AD113" i="14"/>
  <c r="AB113" i="14"/>
  <c r="AC113" i="14"/>
  <c r="O113" i="14"/>
  <c r="Y113" i="14"/>
  <c r="Z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R107" i="13"/>
  <c r="A112" i="14"/>
  <c r="AM112" i="14" s="1"/>
  <c r="AK112" i="14" l="1"/>
  <c r="AN112" i="14"/>
  <c r="AS107" i="13"/>
  <c r="AT107" i="13"/>
  <c r="AI112" i="14"/>
  <c r="AO112" i="14"/>
  <c r="AP112" i="14"/>
  <c r="AH112" i="14"/>
  <c r="AJ112" i="14"/>
  <c r="AL112" i="14"/>
  <c r="AE112" i="14"/>
  <c r="AF112" i="14"/>
  <c r="AG112" i="14"/>
  <c r="AA112" i="14"/>
  <c r="AB112" i="14"/>
  <c r="AC112" i="14"/>
  <c r="AD112" i="14"/>
  <c r="O112" i="14"/>
  <c r="Y112" i="14"/>
  <c r="Z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R106" i="13"/>
  <c r="A111" i="14"/>
  <c r="AM111" i="14" s="1"/>
  <c r="AK111" i="14" l="1"/>
  <c r="AN111" i="14"/>
  <c r="AS106" i="13"/>
  <c r="AT106" i="13"/>
  <c r="AI111" i="14"/>
  <c r="AO111" i="14"/>
  <c r="AP111" i="14"/>
  <c r="AG111" i="14"/>
  <c r="AH111" i="14"/>
  <c r="AL111" i="14"/>
  <c r="AF111" i="14"/>
  <c r="AJ111" i="14"/>
  <c r="AE111" i="14"/>
  <c r="AA111" i="14"/>
  <c r="AD111" i="14"/>
  <c r="AC111" i="14"/>
  <c r="AB111" i="14"/>
  <c r="O111" i="14"/>
  <c r="Z111" i="14"/>
  <c r="N111" i="14"/>
  <c r="L111" i="14"/>
  <c r="Y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R105" i="13"/>
  <c r="A110" i="14"/>
  <c r="AM110" i="14" s="1"/>
  <c r="AK110" i="14" l="1"/>
  <c r="AN110" i="14"/>
  <c r="AS105" i="13"/>
  <c r="AT105" i="13"/>
  <c r="AI110" i="14"/>
  <c r="AO110" i="14"/>
  <c r="AP110" i="14"/>
  <c r="AF110" i="14"/>
  <c r="AG110" i="14"/>
  <c r="AJ110" i="14"/>
  <c r="AH110" i="14"/>
  <c r="AE110" i="14"/>
  <c r="AL110" i="14"/>
  <c r="AA110" i="14"/>
  <c r="AB110" i="14"/>
  <c r="AC110" i="14"/>
  <c r="AD110" i="14"/>
  <c r="O110" i="14"/>
  <c r="Y110" i="14"/>
  <c r="Z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R104" i="13"/>
  <c r="A109" i="14"/>
  <c r="AM109" i="14" s="1"/>
  <c r="AK109" i="14" l="1"/>
  <c r="AN109" i="14"/>
  <c r="AS104" i="13"/>
  <c r="AT104" i="13"/>
  <c r="AI109" i="14"/>
  <c r="AO109" i="14"/>
  <c r="AP109" i="14"/>
  <c r="AE109" i="14"/>
  <c r="AF109" i="14"/>
  <c r="AH109" i="14"/>
  <c r="AJ109" i="14"/>
  <c r="AL109" i="14"/>
  <c r="AG109" i="14"/>
  <c r="AA109" i="14"/>
  <c r="AD109" i="14"/>
  <c r="AB109" i="14"/>
  <c r="AC109" i="14"/>
  <c r="Y109" i="14"/>
  <c r="Z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R103" i="13"/>
  <c r="A108" i="14"/>
  <c r="AM108" i="14" s="1"/>
  <c r="AK108" i="14" l="1"/>
  <c r="AN108" i="14"/>
  <c r="AS103" i="13"/>
  <c r="AT103" i="13"/>
  <c r="AI108" i="14"/>
  <c r="AO108" i="14"/>
  <c r="AP108" i="14"/>
  <c r="AL108" i="14"/>
  <c r="AE108" i="14"/>
  <c r="AG108" i="14"/>
  <c r="AH108" i="14"/>
  <c r="AF108" i="14"/>
  <c r="AJ108" i="14"/>
  <c r="AA108" i="14"/>
  <c r="AB108" i="14"/>
  <c r="AC108" i="14"/>
  <c r="AD108" i="14"/>
  <c r="O108" i="14"/>
  <c r="Z108" i="14"/>
  <c r="Y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R102" i="13"/>
  <c r="A107" i="14"/>
  <c r="AM107" i="14" s="1"/>
  <c r="AK107" i="14" l="1"/>
  <c r="AN107" i="14"/>
  <c r="AS102" i="13"/>
  <c r="AT102" i="13"/>
  <c r="AI107" i="14"/>
  <c r="AO107" i="14"/>
  <c r="AP107" i="14"/>
  <c r="AL107" i="14"/>
  <c r="AF107" i="14"/>
  <c r="AG107" i="14"/>
  <c r="AE107" i="14"/>
  <c r="AH107" i="14"/>
  <c r="AJ107" i="14"/>
  <c r="AA107" i="14"/>
  <c r="AD107" i="14"/>
  <c r="AB107" i="14"/>
  <c r="AC107" i="14"/>
  <c r="O107" i="14"/>
  <c r="Y107" i="14"/>
  <c r="Z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R101" i="13"/>
  <c r="A106" i="14"/>
  <c r="AM106" i="14" s="1"/>
  <c r="AK106" i="14" l="1"/>
  <c r="AN106" i="14"/>
  <c r="AS101" i="13"/>
  <c r="AT101" i="13"/>
  <c r="AI106" i="14"/>
  <c r="AO106" i="14"/>
  <c r="AP106" i="14"/>
  <c r="AE106" i="14"/>
  <c r="AF106" i="14"/>
  <c r="AL106" i="14"/>
  <c r="AG106" i="14"/>
  <c r="AJ106" i="14"/>
  <c r="AH106" i="14"/>
  <c r="AA106" i="14"/>
  <c r="AB106" i="14"/>
  <c r="AC106" i="14"/>
  <c r="AD106" i="14"/>
  <c r="O106" i="14"/>
  <c r="Y106" i="14"/>
  <c r="Z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R100" i="13"/>
  <c r="A105" i="14"/>
  <c r="AM105" i="14" s="1"/>
  <c r="AK105" i="14" l="1"/>
  <c r="AN105" i="14"/>
  <c r="AS100" i="13"/>
  <c r="AT100" i="13"/>
  <c r="AI105" i="14"/>
  <c r="AO105" i="14"/>
  <c r="AP105" i="14"/>
  <c r="AJ105" i="14"/>
  <c r="AL105" i="14"/>
  <c r="AE105" i="14"/>
  <c r="AH105" i="14"/>
  <c r="AG105" i="14"/>
  <c r="AF105" i="14"/>
  <c r="AA105" i="14"/>
  <c r="AD105" i="14"/>
  <c r="AB105" i="14"/>
  <c r="AC105" i="14"/>
  <c r="Y105" i="14"/>
  <c r="Z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R99" i="13"/>
  <c r="A104" i="14"/>
  <c r="AM104" i="14" s="1"/>
  <c r="AK104" i="14" l="1"/>
  <c r="AN104" i="14"/>
  <c r="AS99" i="13"/>
  <c r="AT99" i="13"/>
  <c r="AI104" i="14"/>
  <c r="AO104" i="14"/>
  <c r="AP104" i="14"/>
  <c r="AH104" i="14"/>
  <c r="AJ104" i="14"/>
  <c r="AL104" i="14"/>
  <c r="AE104" i="14"/>
  <c r="AG104" i="14"/>
  <c r="AF104" i="14"/>
  <c r="AA104" i="14"/>
  <c r="AB104" i="14"/>
  <c r="AC104" i="14"/>
  <c r="AD104" i="14"/>
  <c r="O104" i="14"/>
  <c r="Z104" i="14"/>
  <c r="Y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R98" i="13"/>
  <c r="A103" i="14"/>
  <c r="AM103" i="14" s="1"/>
  <c r="AK103" i="14" l="1"/>
  <c r="AN103" i="14"/>
  <c r="AS98" i="13"/>
  <c r="AT98" i="13"/>
  <c r="AI103" i="14"/>
  <c r="AO103" i="14"/>
  <c r="AP103" i="14"/>
  <c r="AG103" i="14"/>
  <c r="AH103" i="14"/>
  <c r="AJ103" i="14"/>
  <c r="AL103" i="14"/>
  <c r="AE103" i="14"/>
  <c r="AF103" i="14"/>
  <c r="AA103" i="14"/>
  <c r="AD103" i="14"/>
  <c r="AB103" i="14"/>
  <c r="AC103" i="14"/>
  <c r="O103" i="14"/>
  <c r="Y103" i="14"/>
  <c r="Z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R97" i="13"/>
  <c r="A102" i="14"/>
  <c r="AM102" i="14" s="1"/>
  <c r="AK102" i="14" l="1"/>
  <c r="AN102" i="14"/>
  <c r="AS97" i="13"/>
  <c r="AT97" i="13"/>
  <c r="AI102" i="14"/>
  <c r="AO102" i="14"/>
  <c r="AP102" i="14"/>
  <c r="AF102" i="14"/>
  <c r="AG102" i="14"/>
  <c r="AJ102" i="14"/>
  <c r="AE102" i="14"/>
  <c r="AH102" i="14"/>
  <c r="AL102" i="14"/>
  <c r="AA102" i="14"/>
  <c r="AB102" i="14"/>
  <c r="AC102" i="14"/>
  <c r="AD102" i="14"/>
  <c r="O102" i="14"/>
  <c r="Y102" i="14"/>
  <c r="Z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R96" i="13"/>
  <c r="A101" i="14"/>
  <c r="AM101" i="14" s="1"/>
  <c r="AK101" i="14" l="1"/>
  <c r="AN101" i="14"/>
  <c r="AS96" i="13"/>
  <c r="AT96" i="13"/>
  <c r="AI101" i="14"/>
  <c r="AO101" i="14"/>
  <c r="AP101" i="14"/>
  <c r="AE101" i="14"/>
  <c r="AF101" i="14"/>
  <c r="AH101" i="14"/>
  <c r="AJ101" i="14"/>
  <c r="AG101" i="14"/>
  <c r="AL101" i="14"/>
  <c r="AA101" i="14"/>
  <c r="AD101" i="14"/>
  <c r="AB101" i="14"/>
  <c r="AC101" i="14"/>
  <c r="Y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R95" i="13"/>
  <c r="A100" i="14"/>
  <c r="AM100" i="14" s="1"/>
  <c r="AK100" i="14" l="1"/>
  <c r="AN100" i="14"/>
  <c r="AS95" i="13"/>
  <c r="AT95" i="13"/>
  <c r="AI100" i="14"/>
  <c r="AO100" i="14"/>
  <c r="AP100" i="14"/>
  <c r="AL100" i="14"/>
  <c r="AE100" i="14"/>
  <c r="AG100" i="14"/>
  <c r="AH100" i="14"/>
  <c r="AF100" i="14"/>
  <c r="AJ100" i="14"/>
  <c r="AA100" i="14"/>
  <c r="AB100" i="14"/>
  <c r="AC100" i="14"/>
  <c r="AD100" i="14"/>
  <c r="O100" i="14"/>
  <c r="Y100" i="14"/>
  <c r="M100" i="14"/>
  <c r="J100" i="14"/>
  <c r="H100" i="14"/>
  <c r="Z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R94" i="13"/>
  <c r="A99" i="14"/>
  <c r="AM99" i="14" s="1"/>
  <c r="AK99" i="14" l="1"/>
  <c r="AN99" i="14"/>
  <c r="AS94" i="13"/>
  <c r="AT94" i="13"/>
  <c r="AI99" i="14"/>
  <c r="AO99" i="14"/>
  <c r="AP99" i="14"/>
  <c r="AL99" i="14"/>
  <c r="AF99" i="14"/>
  <c r="AG99" i="14"/>
  <c r="AE99" i="14"/>
  <c r="AH99" i="14"/>
  <c r="AJ99" i="14"/>
  <c r="AA99" i="14"/>
  <c r="AD99" i="14"/>
  <c r="AB99" i="14"/>
  <c r="AC99" i="14"/>
  <c r="O99" i="14"/>
  <c r="Y99" i="14"/>
  <c r="Z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R93" i="13"/>
  <c r="A98" i="14"/>
  <c r="AM98" i="14" s="1"/>
  <c r="AK98" i="14" l="1"/>
  <c r="AN98" i="14"/>
  <c r="AS93" i="13"/>
  <c r="AT93" i="13"/>
  <c r="AI98" i="14"/>
  <c r="AO98" i="14"/>
  <c r="AP98" i="14"/>
  <c r="AE98" i="14"/>
  <c r="AF98" i="14"/>
  <c r="AL98" i="14"/>
  <c r="AG98" i="14"/>
  <c r="AH98" i="14"/>
  <c r="AJ98" i="14"/>
  <c r="AA98" i="14"/>
  <c r="AB98" i="14"/>
  <c r="AC98" i="14"/>
  <c r="AD98" i="14"/>
  <c r="O98" i="14"/>
  <c r="Y98" i="14"/>
  <c r="Z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R92" i="13"/>
  <c r="A97" i="14"/>
  <c r="AM97" i="14" s="1"/>
  <c r="AK97" i="14" l="1"/>
  <c r="AN97" i="14"/>
  <c r="AS92" i="13"/>
  <c r="AT92" i="13"/>
  <c r="AI97" i="14"/>
  <c r="AO97" i="14"/>
  <c r="AP97" i="14"/>
  <c r="AL97" i="14"/>
  <c r="AE97" i="14"/>
  <c r="AF97" i="14"/>
  <c r="AJ97" i="14"/>
  <c r="AH97" i="14"/>
  <c r="AG97" i="14"/>
  <c r="AA97" i="14"/>
  <c r="AD97" i="14"/>
  <c r="AB97" i="14"/>
  <c r="AC97" i="14"/>
  <c r="Y97" i="14"/>
  <c r="Z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R91" i="13"/>
  <c r="A96" i="14"/>
  <c r="AM96" i="14" s="1"/>
  <c r="AK96" i="14" l="1"/>
  <c r="AN96" i="14"/>
  <c r="AS91" i="13"/>
  <c r="AT91" i="13"/>
  <c r="AI96" i="14"/>
  <c r="AO96" i="14"/>
  <c r="AP96" i="14"/>
  <c r="AJ96" i="14"/>
  <c r="AL96" i="14"/>
  <c r="AE96" i="14"/>
  <c r="AH96" i="14"/>
  <c r="AF96" i="14"/>
  <c r="AG96" i="14"/>
  <c r="AA96" i="14"/>
  <c r="AB96" i="14"/>
  <c r="AC96" i="14"/>
  <c r="AD96" i="14"/>
  <c r="O96" i="14"/>
  <c r="Y96" i="14"/>
  <c r="Z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R90" i="13"/>
  <c r="A95" i="14"/>
  <c r="AM95" i="14" s="1"/>
  <c r="AK95" i="14" l="1"/>
  <c r="AN95" i="14"/>
  <c r="AS90" i="13"/>
  <c r="AT90" i="13"/>
  <c r="AI95" i="14"/>
  <c r="AO95" i="14"/>
  <c r="AP95" i="14"/>
  <c r="AH95" i="14"/>
  <c r="AJ95" i="14"/>
  <c r="AL95" i="14"/>
  <c r="AG95" i="14"/>
  <c r="AE95" i="14"/>
  <c r="AF95" i="14"/>
  <c r="AA95" i="14"/>
  <c r="AD95" i="14"/>
  <c r="AB95" i="14"/>
  <c r="AC95" i="14"/>
  <c r="O95" i="14"/>
  <c r="Y95" i="14"/>
  <c r="Z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R89" i="13"/>
  <c r="A94" i="14"/>
  <c r="AM94" i="14" s="1"/>
  <c r="AK94" i="14" l="1"/>
  <c r="AN94" i="14"/>
  <c r="AS89" i="13"/>
  <c r="AT89" i="13"/>
  <c r="AI94" i="14"/>
  <c r="AO94" i="14"/>
  <c r="AP94" i="14"/>
  <c r="AG94" i="14"/>
  <c r="AH94" i="14"/>
  <c r="AJ94" i="14"/>
  <c r="AF94" i="14"/>
  <c r="AL94" i="14"/>
  <c r="AE94" i="14"/>
  <c r="AA94" i="14"/>
  <c r="AB94" i="14"/>
  <c r="AC94" i="14"/>
  <c r="AD94" i="14"/>
  <c r="O94" i="14"/>
  <c r="Y94" i="14"/>
  <c r="Z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R88" i="13"/>
  <c r="A93" i="14"/>
  <c r="AM93" i="14" s="1"/>
  <c r="AK93" i="14" l="1"/>
  <c r="AN93" i="14"/>
  <c r="AS88" i="13"/>
  <c r="AT88" i="13"/>
  <c r="AI93" i="14"/>
  <c r="AO93" i="14"/>
  <c r="AP93" i="14"/>
  <c r="AF93" i="14"/>
  <c r="AG93" i="14"/>
  <c r="AH93" i="14"/>
  <c r="AJ93" i="14"/>
  <c r="AE93" i="14"/>
  <c r="AL93" i="14"/>
  <c r="AA93" i="14"/>
  <c r="AD93" i="14"/>
  <c r="AB93" i="14"/>
  <c r="AC93" i="14"/>
  <c r="Y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R87" i="13"/>
  <c r="A92" i="14"/>
  <c r="AM92" i="14" s="1"/>
  <c r="AK92" i="14" l="1"/>
  <c r="AN92" i="14"/>
  <c r="AS87" i="13"/>
  <c r="AT87" i="13"/>
  <c r="AI92" i="14"/>
  <c r="AO92" i="14"/>
  <c r="AP92" i="14"/>
  <c r="AE92" i="14"/>
  <c r="AF92" i="14"/>
  <c r="AG92" i="14"/>
  <c r="AH92" i="14"/>
  <c r="AJ92" i="14"/>
  <c r="AL92" i="14"/>
  <c r="AA92" i="14"/>
  <c r="AB92" i="14"/>
  <c r="AC92" i="14"/>
  <c r="AD92" i="14"/>
  <c r="O92" i="14"/>
  <c r="Z92" i="14"/>
  <c r="Y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R86" i="13"/>
  <c r="A91" i="14"/>
  <c r="AM91" i="14" s="1"/>
  <c r="AK91" i="14" l="1"/>
  <c r="AN91" i="14"/>
  <c r="AS86" i="13"/>
  <c r="AT86" i="13"/>
  <c r="AI91" i="14"/>
  <c r="AO91" i="14"/>
  <c r="AP91" i="14"/>
  <c r="AL91" i="14"/>
  <c r="AE91" i="14"/>
  <c r="AF91" i="14"/>
  <c r="AG91" i="14"/>
  <c r="AH91" i="14"/>
  <c r="AJ91" i="14"/>
  <c r="AA91" i="14"/>
  <c r="AD91" i="14"/>
  <c r="AB91" i="14"/>
  <c r="AC91" i="14"/>
  <c r="O91" i="14"/>
  <c r="Y91" i="14"/>
  <c r="Z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R85" i="13"/>
  <c r="A90" i="14"/>
  <c r="AM90" i="14" s="1"/>
  <c r="AK90" i="14" l="1"/>
  <c r="AN90" i="14"/>
  <c r="AS85" i="13"/>
  <c r="AT85" i="13"/>
  <c r="AI90" i="14"/>
  <c r="AO90" i="14"/>
  <c r="AP90" i="14"/>
  <c r="AL90" i="14"/>
  <c r="AE90" i="14"/>
  <c r="AF90" i="14"/>
  <c r="AG90" i="14"/>
  <c r="AH90" i="14"/>
  <c r="AJ90" i="14"/>
  <c r="AA90" i="14"/>
  <c r="AB90" i="14"/>
  <c r="AC90" i="14"/>
  <c r="AD90" i="14"/>
  <c r="O90" i="14"/>
  <c r="Y90" i="14"/>
  <c r="Z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R84" i="13"/>
  <c r="A89" i="14"/>
  <c r="AM89" i="14" s="1"/>
  <c r="AK89" i="14" l="1"/>
  <c r="AN89" i="14"/>
  <c r="AS84" i="13"/>
  <c r="AT84" i="13"/>
  <c r="AI89" i="14"/>
  <c r="AO89" i="14"/>
  <c r="AP89" i="14"/>
  <c r="AL89" i="14"/>
  <c r="AE89" i="14"/>
  <c r="AF89" i="14"/>
  <c r="AJ89" i="14"/>
  <c r="AG89" i="14"/>
  <c r="AH89" i="14"/>
  <c r="AA89" i="14"/>
  <c r="AD89" i="14"/>
  <c r="AB89" i="14"/>
  <c r="AC89" i="14"/>
  <c r="Y89" i="14"/>
  <c r="Z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R83" i="13"/>
  <c r="A88" i="14"/>
  <c r="AM88" i="14" s="1"/>
  <c r="AK88" i="14" l="1"/>
  <c r="AN88" i="14"/>
  <c r="AS83" i="13"/>
  <c r="AT83" i="13"/>
  <c r="AI88" i="14"/>
  <c r="AO88" i="14"/>
  <c r="AP88" i="14"/>
  <c r="AJ88" i="14"/>
  <c r="AL88" i="14"/>
  <c r="AE88" i="14"/>
  <c r="AH88" i="14"/>
  <c r="AG88" i="14"/>
  <c r="AF88" i="14"/>
  <c r="AA88" i="14"/>
  <c r="AB88" i="14"/>
  <c r="AC88" i="14"/>
  <c r="AD88" i="14"/>
  <c r="O88" i="14"/>
  <c r="Y88" i="14"/>
  <c r="Z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R82" i="13"/>
  <c r="A87" i="14"/>
  <c r="AM87" i="14" s="1"/>
  <c r="AK87" i="14" l="1"/>
  <c r="AN87" i="14"/>
  <c r="AS82" i="13"/>
  <c r="AT82" i="13"/>
  <c r="AI87" i="14"/>
  <c r="AO87" i="14"/>
  <c r="AP87" i="14"/>
  <c r="AH87" i="14"/>
  <c r="AJ87" i="14"/>
  <c r="AL87" i="14"/>
  <c r="AG87" i="14"/>
  <c r="AE87" i="14"/>
  <c r="AF87" i="14"/>
  <c r="AB87" i="14"/>
  <c r="AC87" i="14"/>
  <c r="AD87" i="14"/>
  <c r="AA87" i="14"/>
  <c r="O87" i="14"/>
  <c r="Y87" i="14"/>
  <c r="Z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R81" i="13"/>
  <c r="A86" i="14"/>
  <c r="AM86" i="14" s="1"/>
  <c r="AK86" i="14" l="1"/>
  <c r="AN86" i="14"/>
  <c r="AS81" i="13"/>
  <c r="AT81" i="13"/>
  <c r="AI86" i="14"/>
  <c r="AO86" i="14"/>
  <c r="AP86" i="14"/>
  <c r="AG86" i="14"/>
  <c r="AH86" i="14"/>
  <c r="AJ86" i="14"/>
  <c r="AF86" i="14"/>
  <c r="AL86" i="14"/>
  <c r="AE86" i="14"/>
  <c r="AD86" i="14"/>
  <c r="AA86" i="14"/>
  <c r="AB86" i="14"/>
  <c r="AC86" i="14"/>
  <c r="O86" i="14"/>
  <c r="Y86" i="14"/>
  <c r="Z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R80" i="13"/>
  <c r="A85" i="14"/>
  <c r="AM85" i="14" s="1"/>
  <c r="AK85" i="14" l="1"/>
  <c r="AN85" i="14"/>
  <c r="AS80" i="13"/>
  <c r="AT80" i="13"/>
  <c r="AI85" i="14"/>
  <c r="AO85" i="14"/>
  <c r="AP85" i="14"/>
  <c r="AF85" i="14"/>
  <c r="AG85" i="14"/>
  <c r="AH85" i="14"/>
  <c r="AJ85" i="14"/>
  <c r="AE85" i="14"/>
  <c r="AL85" i="14"/>
  <c r="AB85" i="14"/>
  <c r="AC85" i="14"/>
  <c r="AD85" i="14"/>
  <c r="AA85" i="14"/>
  <c r="Y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R79" i="13"/>
  <c r="A84" i="14"/>
  <c r="AM84" i="14" s="1"/>
  <c r="AK84" i="14" l="1"/>
  <c r="AN84" i="14"/>
  <c r="AS79" i="13"/>
  <c r="AT79" i="13"/>
  <c r="AI84" i="14"/>
  <c r="AO84" i="14"/>
  <c r="AP84" i="14"/>
  <c r="AE84" i="14"/>
  <c r="AF84" i="14"/>
  <c r="AG84" i="14"/>
  <c r="AH84" i="14"/>
  <c r="AJ84" i="14"/>
  <c r="AL84" i="14"/>
  <c r="AD84" i="14"/>
  <c r="AA84" i="14"/>
  <c r="AB84" i="14"/>
  <c r="AC84" i="14"/>
  <c r="O84" i="14"/>
  <c r="Y84" i="14"/>
  <c r="Z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R78" i="13"/>
  <c r="A83" i="14"/>
  <c r="AM83" i="14" s="1"/>
  <c r="AK83" i="14" l="1"/>
  <c r="AN83" i="14"/>
  <c r="AS78" i="13"/>
  <c r="AT78" i="13"/>
  <c r="AI83" i="14"/>
  <c r="AO83" i="14"/>
  <c r="AP83" i="14"/>
  <c r="AL83" i="14"/>
  <c r="AE83" i="14"/>
  <c r="AF83" i="14"/>
  <c r="AG83" i="14"/>
  <c r="AH83" i="14"/>
  <c r="AJ83" i="14"/>
  <c r="AB83" i="14"/>
  <c r="AC83" i="14"/>
  <c r="AD83" i="14"/>
  <c r="AA83" i="14"/>
  <c r="O83" i="14"/>
  <c r="Y83" i="14"/>
  <c r="Z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R77" i="13"/>
  <c r="A82" i="14"/>
  <c r="AM82" i="14" s="1"/>
  <c r="AK82" i="14" l="1"/>
  <c r="AN82" i="14"/>
  <c r="AS77" i="13"/>
  <c r="AT77" i="13"/>
  <c r="AI82" i="14"/>
  <c r="AO82" i="14"/>
  <c r="AP82" i="14"/>
  <c r="AL82" i="14"/>
  <c r="AE82" i="14"/>
  <c r="AF82" i="14"/>
  <c r="AG82" i="14"/>
  <c r="AH82" i="14"/>
  <c r="AJ82" i="14"/>
  <c r="AD82" i="14"/>
  <c r="AA82" i="14"/>
  <c r="AB82" i="14"/>
  <c r="AC82" i="14"/>
  <c r="O82" i="14"/>
  <c r="Y82" i="14"/>
  <c r="Z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R76" i="13"/>
  <c r="A81" i="14"/>
  <c r="AM81" i="14" s="1"/>
  <c r="AK81" i="14" l="1"/>
  <c r="AN81" i="14"/>
  <c r="AS76" i="13"/>
  <c r="AT76" i="13"/>
  <c r="AI81" i="14"/>
  <c r="AO81" i="14"/>
  <c r="AP81" i="14"/>
  <c r="AL81" i="14"/>
  <c r="AE81" i="14"/>
  <c r="AF81" i="14"/>
  <c r="AJ81" i="14"/>
  <c r="AG81" i="14"/>
  <c r="AH81" i="14"/>
  <c r="AB81" i="14"/>
  <c r="AC81" i="14"/>
  <c r="AD81" i="14"/>
  <c r="AA81" i="14"/>
  <c r="Y81" i="14"/>
  <c r="Z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R75" i="13"/>
  <c r="A80" i="14"/>
  <c r="AM80" i="14" s="1"/>
  <c r="AK80" i="14" l="1"/>
  <c r="AN80" i="14"/>
  <c r="AS75" i="13"/>
  <c r="AT75" i="13"/>
  <c r="AI80" i="14"/>
  <c r="AO80" i="14"/>
  <c r="AP80" i="14"/>
  <c r="AJ80" i="14"/>
  <c r="AL80" i="14"/>
  <c r="AE80" i="14"/>
  <c r="AH80" i="14"/>
  <c r="AF80" i="14"/>
  <c r="AG80" i="14"/>
  <c r="AD80" i="14"/>
  <c r="AA80" i="14"/>
  <c r="AC80" i="14"/>
  <c r="AB80" i="14"/>
  <c r="O80" i="14"/>
  <c r="Y80" i="14"/>
  <c r="N80" i="14"/>
  <c r="L80" i="14"/>
  <c r="K80" i="14"/>
  <c r="I80" i="14"/>
  <c r="J80" i="14"/>
  <c r="C80" i="14"/>
  <c r="Z80" i="14"/>
  <c r="B80" i="14"/>
  <c r="F80" i="14"/>
  <c r="D80" i="14"/>
  <c r="G80" i="14"/>
  <c r="M80" i="14"/>
  <c r="H80" i="14"/>
  <c r="E80" i="14"/>
  <c r="D74" i="13"/>
  <c r="E74" i="13"/>
  <c r="B74" i="13"/>
  <c r="F74" i="13"/>
  <c r="L74" i="13"/>
  <c r="M74" i="13"/>
  <c r="I74" i="13"/>
  <c r="K74" i="13"/>
  <c r="N74" i="13"/>
  <c r="G74" i="13"/>
  <c r="J74" i="13"/>
  <c r="A73" i="13"/>
  <c r="O74" i="13"/>
  <c r="P74" i="13"/>
  <c r="C74" i="13"/>
  <c r="H74" i="13"/>
  <c r="AR74" i="13"/>
  <c r="A79" i="14"/>
  <c r="AM79" i="14" s="1"/>
  <c r="AK79" i="14" l="1"/>
  <c r="AN79" i="14"/>
  <c r="AS74" i="13"/>
  <c r="AT74" i="13"/>
  <c r="AI79" i="14"/>
  <c r="AO79" i="14"/>
  <c r="AP79" i="14"/>
  <c r="AH79" i="14"/>
  <c r="AJ79" i="14"/>
  <c r="AL79" i="14"/>
  <c r="AG79" i="14"/>
  <c r="AF79" i="14"/>
  <c r="AE79" i="14"/>
  <c r="AB79" i="14"/>
  <c r="AC79" i="14"/>
  <c r="AD79" i="14"/>
  <c r="AA79" i="14"/>
  <c r="O79" i="14"/>
  <c r="Y79" i="14"/>
  <c r="Z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R73" i="13"/>
  <c r="A78" i="14"/>
  <c r="AM78" i="14" s="1"/>
  <c r="AK78" i="14" l="1"/>
  <c r="AN78" i="14"/>
  <c r="AS73" i="13"/>
  <c r="AT73" i="13"/>
  <c r="AI78" i="14"/>
  <c r="AO78" i="14"/>
  <c r="AP78" i="14"/>
  <c r="AG78" i="14"/>
  <c r="AH78" i="14"/>
  <c r="AJ78" i="14"/>
  <c r="AF78" i="14"/>
  <c r="AL78" i="14"/>
  <c r="AE78" i="14"/>
  <c r="AD78" i="14"/>
  <c r="AA78" i="14"/>
  <c r="AB78" i="14"/>
  <c r="AC78" i="14"/>
  <c r="O78" i="14"/>
  <c r="Y78" i="14"/>
  <c r="Z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R72" i="13"/>
  <c r="A77" i="14"/>
  <c r="AM77" i="14" s="1"/>
  <c r="AK77" i="14" l="1"/>
  <c r="AN77" i="14"/>
  <c r="AS72" i="13"/>
  <c r="AT72" i="13"/>
  <c r="AI77" i="14"/>
  <c r="AO77" i="14"/>
  <c r="AP77" i="14"/>
  <c r="AF77" i="14"/>
  <c r="AG77" i="14"/>
  <c r="AH77" i="14"/>
  <c r="AJ77" i="14"/>
  <c r="AE77" i="14"/>
  <c r="AL77" i="14"/>
  <c r="AB77" i="14"/>
  <c r="AC77" i="14"/>
  <c r="AD77" i="14"/>
  <c r="AA77" i="14"/>
  <c r="Y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R71" i="13"/>
  <c r="A76" i="14"/>
  <c r="AM76" i="14" s="1"/>
  <c r="AK76" i="14" l="1"/>
  <c r="AN76" i="14"/>
  <c r="AS71" i="13"/>
  <c r="AT71" i="13"/>
  <c r="AI76" i="14"/>
  <c r="AO76" i="14"/>
  <c r="AP76" i="14"/>
  <c r="AE76" i="14"/>
  <c r="AF76" i="14"/>
  <c r="AG76" i="14"/>
  <c r="AH76" i="14"/>
  <c r="AJ76" i="14"/>
  <c r="AL76" i="14"/>
  <c r="AD76" i="14"/>
  <c r="AA76" i="14"/>
  <c r="AB76" i="14"/>
  <c r="AC76" i="14"/>
  <c r="O76" i="14"/>
  <c r="Y76" i="14"/>
  <c r="Z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R70" i="13"/>
  <c r="A75" i="14"/>
  <c r="AM75" i="14" s="1"/>
  <c r="AK75" i="14" l="1"/>
  <c r="AN75" i="14"/>
  <c r="AS70" i="13"/>
  <c r="AT70" i="13"/>
  <c r="AI75" i="14"/>
  <c r="AO75" i="14"/>
  <c r="AP75" i="14"/>
  <c r="AL75" i="14"/>
  <c r="AE75" i="14"/>
  <c r="AF75" i="14"/>
  <c r="AG75" i="14"/>
  <c r="AH75" i="14"/>
  <c r="AJ75" i="14"/>
  <c r="AB75" i="14"/>
  <c r="AC75" i="14"/>
  <c r="AD75" i="14"/>
  <c r="AA75" i="14"/>
  <c r="O75" i="14"/>
  <c r="Y75" i="14"/>
  <c r="Z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R69" i="13"/>
  <c r="A74" i="14"/>
  <c r="AM74" i="14" s="1"/>
  <c r="AK74" i="14" l="1"/>
  <c r="AN74" i="14"/>
  <c r="AS69" i="13"/>
  <c r="AT69" i="13"/>
  <c r="AI74" i="14"/>
  <c r="AO74" i="14"/>
  <c r="AP74" i="14"/>
  <c r="AL74" i="14"/>
  <c r="AE74" i="14"/>
  <c r="AF74" i="14"/>
  <c r="AG74" i="14"/>
  <c r="AJ74" i="14"/>
  <c r="AH74" i="14"/>
  <c r="AD74" i="14"/>
  <c r="AA74" i="14"/>
  <c r="AB74" i="14"/>
  <c r="AC74" i="14"/>
  <c r="O74" i="14"/>
  <c r="Y74" i="14"/>
  <c r="Z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R68" i="13"/>
  <c r="A73" i="14"/>
  <c r="AM73" i="14" s="1"/>
  <c r="AK73" i="14" l="1"/>
  <c r="AN73" i="14"/>
  <c r="AS68" i="13"/>
  <c r="AT68" i="13"/>
  <c r="AI73" i="14"/>
  <c r="AO73" i="14"/>
  <c r="AP73" i="14"/>
  <c r="AL73" i="14"/>
  <c r="AE73" i="14"/>
  <c r="AF73" i="14"/>
  <c r="AJ73" i="14"/>
  <c r="AH73" i="14"/>
  <c r="AG73" i="14"/>
  <c r="AB73" i="14"/>
  <c r="AC73" i="14"/>
  <c r="AD73" i="14"/>
  <c r="AA73" i="14"/>
  <c r="Y73" i="14"/>
  <c r="Z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R67" i="13"/>
  <c r="A72" i="14"/>
  <c r="AM72" i="14" s="1"/>
  <c r="AK72" i="14" l="1"/>
  <c r="AN72" i="14"/>
  <c r="AS67" i="13"/>
  <c r="AT67" i="13"/>
  <c r="AI72" i="14"/>
  <c r="AO72" i="14"/>
  <c r="AP72" i="14"/>
  <c r="AJ72" i="14"/>
  <c r="AL72" i="14"/>
  <c r="AE72" i="14"/>
  <c r="AH72" i="14"/>
  <c r="AF72" i="14"/>
  <c r="AG72" i="14"/>
  <c r="AD72" i="14"/>
  <c r="AA72" i="14"/>
  <c r="AB72" i="14"/>
  <c r="AC72" i="14"/>
  <c r="O72" i="14"/>
  <c r="Z72" i="14"/>
  <c r="Y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R66" i="13"/>
  <c r="A71" i="14"/>
  <c r="AM71" i="14" s="1"/>
  <c r="AK71" i="14" l="1"/>
  <c r="AN71" i="14"/>
  <c r="AS66" i="13"/>
  <c r="AT66" i="13"/>
  <c r="AI71" i="14"/>
  <c r="AO71" i="14"/>
  <c r="AP71" i="14"/>
  <c r="AH71" i="14"/>
  <c r="AJ71" i="14"/>
  <c r="AL71" i="14"/>
  <c r="AG71" i="14"/>
  <c r="AE71" i="14"/>
  <c r="AF71" i="14"/>
  <c r="AB71" i="14"/>
  <c r="AC71" i="14"/>
  <c r="AD71" i="14"/>
  <c r="AA71" i="14"/>
  <c r="O71" i="14"/>
  <c r="Y71" i="14"/>
  <c r="Z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R65" i="13"/>
  <c r="A70" i="14"/>
  <c r="AM70" i="14" s="1"/>
  <c r="AK70" i="14" l="1"/>
  <c r="AN70" i="14"/>
  <c r="AS65" i="13"/>
  <c r="AT65" i="13"/>
  <c r="AI70" i="14"/>
  <c r="AO70" i="14"/>
  <c r="AP70" i="14"/>
  <c r="AG70" i="14"/>
  <c r="AH70" i="14"/>
  <c r="AJ70" i="14"/>
  <c r="AF70" i="14"/>
  <c r="AE70" i="14"/>
  <c r="AL70" i="14"/>
  <c r="AD70" i="14"/>
  <c r="AA70" i="14"/>
  <c r="AB70" i="14"/>
  <c r="AC70" i="14"/>
  <c r="O70" i="14"/>
  <c r="Y70" i="14"/>
  <c r="Z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R64" i="13"/>
  <c r="A69" i="14"/>
  <c r="AM69" i="14" s="1"/>
  <c r="AK69" i="14" l="1"/>
  <c r="AN69" i="14"/>
  <c r="AS64" i="13"/>
  <c r="AT64" i="13"/>
  <c r="AI69" i="14"/>
  <c r="AO69" i="14"/>
  <c r="AP69" i="14"/>
  <c r="AF69" i="14"/>
  <c r="AG69" i="14"/>
  <c r="AH69" i="14"/>
  <c r="AJ69" i="14"/>
  <c r="AE69" i="14"/>
  <c r="AL69" i="14"/>
  <c r="AB69" i="14"/>
  <c r="AC69" i="14"/>
  <c r="AD69" i="14"/>
  <c r="AA69" i="14"/>
  <c r="Y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R63" i="13"/>
  <c r="A68" i="14"/>
  <c r="AM68" i="14" s="1"/>
  <c r="AK68" i="14" l="1"/>
  <c r="AN68" i="14"/>
  <c r="AS63" i="13"/>
  <c r="AT63" i="13"/>
  <c r="AI68" i="14"/>
  <c r="AO68" i="14"/>
  <c r="AP68" i="14"/>
  <c r="AE68" i="14"/>
  <c r="AF68" i="14"/>
  <c r="AG68" i="14"/>
  <c r="AH68" i="14"/>
  <c r="AJ68" i="14"/>
  <c r="AL68" i="14"/>
  <c r="AD68" i="14"/>
  <c r="AA68" i="14"/>
  <c r="AB68" i="14"/>
  <c r="AC68" i="14"/>
  <c r="O68" i="14"/>
  <c r="Y68" i="14"/>
  <c r="Z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R62" i="13"/>
  <c r="A67" i="14"/>
  <c r="AM67" i="14" s="1"/>
  <c r="AK67" i="14" l="1"/>
  <c r="AN67" i="14"/>
  <c r="AS62" i="13"/>
  <c r="AT62" i="13"/>
  <c r="AI67" i="14"/>
  <c r="AO67" i="14"/>
  <c r="AP67" i="14"/>
  <c r="AL67" i="14"/>
  <c r="AE67" i="14"/>
  <c r="AF67" i="14"/>
  <c r="AG67" i="14"/>
  <c r="AH67" i="14"/>
  <c r="AJ67" i="14"/>
  <c r="AB67" i="14"/>
  <c r="AC67" i="14"/>
  <c r="AD67" i="14"/>
  <c r="AA67" i="14"/>
  <c r="O67" i="14"/>
  <c r="Y67" i="14"/>
  <c r="Z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R61" i="13"/>
  <c r="A66" i="14"/>
  <c r="AM66" i="14" s="1"/>
  <c r="AK66" i="14" l="1"/>
  <c r="AN66" i="14"/>
  <c r="AS61" i="13"/>
  <c r="AT61" i="13"/>
  <c r="AI66" i="14"/>
  <c r="AO66" i="14"/>
  <c r="AP66" i="14"/>
  <c r="AL66" i="14"/>
  <c r="AE66" i="14"/>
  <c r="AF66" i="14"/>
  <c r="AG66" i="14"/>
  <c r="AH66" i="14"/>
  <c r="AJ66" i="14"/>
  <c r="AD66" i="14"/>
  <c r="AA66" i="14"/>
  <c r="AB66" i="14"/>
  <c r="AC66" i="14"/>
  <c r="O66" i="14"/>
  <c r="Y66" i="14"/>
  <c r="Z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R60" i="13"/>
  <c r="A65" i="14"/>
  <c r="AM65" i="14" s="1"/>
  <c r="AK65" i="14" l="1"/>
  <c r="AN65" i="14"/>
  <c r="AS60" i="13"/>
  <c r="AT60" i="13"/>
  <c r="AI65" i="14"/>
  <c r="AO65" i="14"/>
  <c r="AP65" i="14"/>
  <c r="AL65" i="14"/>
  <c r="AE65" i="14"/>
  <c r="AF65" i="14"/>
  <c r="AJ65" i="14"/>
  <c r="AH65" i="14"/>
  <c r="AG65" i="14"/>
  <c r="AB65" i="14"/>
  <c r="AC65" i="14"/>
  <c r="AD65" i="14"/>
  <c r="AA65" i="14"/>
  <c r="Y65" i="14"/>
  <c r="Z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R59" i="13"/>
  <c r="A64" i="14"/>
  <c r="AM64" i="14" s="1"/>
  <c r="AK64" i="14" l="1"/>
  <c r="AN64" i="14"/>
  <c r="AS59" i="13"/>
  <c r="AT59" i="13"/>
  <c r="AI64" i="14"/>
  <c r="AO64" i="14"/>
  <c r="AP64" i="14"/>
  <c r="AJ64" i="14"/>
  <c r="AL64" i="14"/>
  <c r="AE64" i="14"/>
  <c r="AH64" i="14"/>
  <c r="AF64" i="14"/>
  <c r="AG64" i="14"/>
  <c r="AD64" i="14"/>
  <c r="AA64" i="14"/>
  <c r="AB64" i="14"/>
  <c r="AC64" i="14"/>
  <c r="O64" i="14"/>
  <c r="Y64" i="14"/>
  <c r="Z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R58" i="13"/>
  <c r="A63" i="14"/>
  <c r="AM63" i="14" s="1"/>
  <c r="AK63" i="14" l="1"/>
  <c r="AN63" i="14"/>
  <c r="AS58" i="13"/>
  <c r="AT58" i="13"/>
  <c r="AI63" i="14"/>
  <c r="AO63" i="14"/>
  <c r="AP63" i="14"/>
  <c r="AH63" i="14"/>
  <c r="AJ63" i="14"/>
  <c r="AL63" i="14"/>
  <c r="AG63" i="14"/>
  <c r="AE63" i="14"/>
  <c r="AF63" i="14"/>
  <c r="AB63" i="14"/>
  <c r="AC63" i="14"/>
  <c r="AD63" i="14"/>
  <c r="AA63" i="14"/>
  <c r="O63" i="14"/>
  <c r="Y63" i="14"/>
  <c r="Z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R57" i="13"/>
  <c r="A62" i="14"/>
  <c r="AM62" i="14" s="1"/>
  <c r="AK62" i="14" l="1"/>
  <c r="AN62" i="14"/>
  <c r="AS57" i="13"/>
  <c r="AT57" i="13"/>
  <c r="AI62" i="14"/>
  <c r="AO62" i="14"/>
  <c r="AP62" i="14"/>
  <c r="AG62" i="14"/>
  <c r="AH62" i="14"/>
  <c r="AJ62" i="14"/>
  <c r="AF62" i="14"/>
  <c r="AL62" i="14"/>
  <c r="AE62" i="14"/>
  <c r="AD62" i="14"/>
  <c r="AA62" i="14"/>
  <c r="AB62" i="14"/>
  <c r="AC62" i="14"/>
  <c r="O62" i="14"/>
  <c r="Y62" i="14"/>
  <c r="Z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R56" i="13"/>
  <c r="A61" i="14"/>
  <c r="AM61" i="14" s="1"/>
  <c r="AK61" i="14" l="1"/>
  <c r="AN61" i="14"/>
  <c r="AS56" i="13"/>
  <c r="AT56" i="13"/>
  <c r="AI61" i="14"/>
  <c r="AO61" i="14"/>
  <c r="AP61" i="14"/>
  <c r="AF61" i="14"/>
  <c r="AG61" i="14"/>
  <c r="AH61" i="14"/>
  <c r="AJ61" i="14"/>
  <c r="AE61" i="14"/>
  <c r="AL61" i="14"/>
  <c r="AB61" i="14"/>
  <c r="AC61" i="14"/>
  <c r="AD61" i="14"/>
  <c r="AA61" i="14"/>
  <c r="Y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R55" i="13"/>
  <c r="A60" i="14"/>
  <c r="AM60" i="14" s="1"/>
  <c r="AK60" i="14" l="1"/>
  <c r="AN60" i="14"/>
  <c r="AS55" i="13"/>
  <c r="AT55" i="13"/>
  <c r="AI60" i="14"/>
  <c r="AO60" i="14"/>
  <c r="AP60" i="14"/>
  <c r="AE60" i="14"/>
  <c r="AF60" i="14"/>
  <c r="AG60" i="14"/>
  <c r="AH60" i="14"/>
  <c r="AJ60" i="14"/>
  <c r="AL60" i="14"/>
  <c r="AD60" i="14"/>
  <c r="AA60" i="14"/>
  <c r="AB60" i="14"/>
  <c r="AC60" i="14"/>
  <c r="O60" i="14"/>
  <c r="Z60" i="14"/>
  <c r="Y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R54" i="13"/>
  <c r="A59" i="14"/>
  <c r="AM59" i="14" s="1"/>
  <c r="AK59" i="14" l="1"/>
  <c r="AN59" i="14"/>
  <c r="AS54" i="13"/>
  <c r="AT54" i="13"/>
  <c r="AI59" i="14"/>
  <c r="AO59" i="14"/>
  <c r="AP59" i="14"/>
  <c r="AL59" i="14"/>
  <c r="AE59" i="14"/>
  <c r="AF59" i="14"/>
  <c r="AG59" i="14"/>
  <c r="AH59" i="14"/>
  <c r="AJ59" i="14"/>
  <c r="AB59" i="14"/>
  <c r="AC59" i="14"/>
  <c r="AD59" i="14"/>
  <c r="AA59" i="14"/>
  <c r="O59" i="14"/>
  <c r="Y59" i="14"/>
  <c r="Z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R53" i="13"/>
  <c r="A58" i="14"/>
  <c r="AM58" i="14" s="1"/>
  <c r="AK58" i="14" l="1"/>
  <c r="AN58" i="14"/>
  <c r="AS53" i="13"/>
  <c r="AT53" i="13"/>
  <c r="AI58" i="14"/>
  <c r="AO58" i="14"/>
  <c r="AP58" i="14"/>
  <c r="AL58" i="14"/>
  <c r="AE58" i="14"/>
  <c r="AF58" i="14"/>
  <c r="AG58" i="14"/>
  <c r="AH58" i="14"/>
  <c r="AJ58" i="14"/>
  <c r="AA58" i="14"/>
  <c r="AB58" i="14"/>
  <c r="AC58" i="14"/>
  <c r="AD58" i="14"/>
  <c r="O58" i="14"/>
  <c r="Y58" i="14"/>
  <c r="Z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R52" i="13"/>
  <c r="A57" i="14"/>
  <c r="AM57" i="14" s="1"/>
  <c r="AK57" i="14" l="1"/>
  <c r="AN57" i="14"/>
  <c r="AS52" i="13"/>
  <c r="AT52" i="13"/>
  <c r="AI57" i="14"/>
  <c r="AO57" i="14"/>
  <c r="AP57" i="14"/>
  <c r="AL57" i="14"/>
  <c r="AE57" i="14"/>
  <c r="AF57" i="14"/>
  <c r="AJ57" i="14"/>
  <c r="AG57" i="14"/>
  <c r="AH57" i="14"/>
  <c r="AB57" i="14"/>
  <c r="AA57" i="14"/>
  <c r="AC57" i="14"/>
  <c r="AD57" i="14"/>
  <c r="Y57" i="14"/>
  <c r="Z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R51" i="13"/>
  <c r="A56" i="14"/>
  <c r="AM56" i="14" s="1"/>
  <c r="AK56" i="14" l="1"/>
  <c r="AN56" i="14"/>
  <c r="AS51" i="13"/>
  <c r="AT51" i="13"/>
  <c r="AI56" i="14"/>
  <c r="AO56" i="14"/>
  <c r="AP56" i="14"/>
  <c r="AJ56" i="14"/>
  <c r="AL56" i="14"/>
  <c r="AE56" i="14"/>
  <c r="AH56" i="14"/>
  <c r="AG56" i="14"/>
  <c r="AF56" i="14"/>
  <c r="AA56" i="14"/>
  <c r="AB56" i="14"/>
  <c r="AC56" i="14"/>
  <c r="AD56" i="14"/>
  <c r="O56" i="14"/>
  <c r="Y56" i="14"/>
  <c r="Z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R50" i="13"/>
  <c r="A55" i="14"/>
  <c r="AM55" i="14" s="1"/>
  <c r="AK55" i="14" l="1"/>
  <c r="AN55" i="14"/>
  <c r="AS50" i="13"/>
  <c r="AT50" i="13"/>
  <c r="AI55" i="14"/>
  <c r="AO55" i="14"/>
  <c r="AP55" i="14"/>
  <c r="AH55" i="14"/>
  <c r="AJ55" i="14"/>
  <c r="AL55" i="14"/>
  <c r="AG55" i="14"/>
  <c r="AF55" i="14"/>
  <c r="AE55" i="14"/>
  <c r="AB55" i="14"/>
  <c r="AA55" i="14"/>
  <c r="AC55" i="14"/>
  <c r="AD55" i="14"/>
  <c r="O55" i="14"/>
  <c r="Y55" i="14"/>
  <c r="Z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R49" i="13"/>
  <c r="A54" i="14"/>
  <c r="AM54" i="14" s="1"/>
  <c r="AK54" i="14" l="1"/>
  <c r="AN54" i="14"/>
  <c r="AS49" i="13"/>
  <c r="AT49" i="13"/>
  <c r="AI54" i="14"/>
  <c r="AO54" i="14"/>
  <c r="AP54" i="14"/>
  <c r="AG54" i="14"/>
  <c r="AH54" i="14"/>
  <c r="AJ54" i="14"/>
  <c r="AF54" i="14"/>
  <c r="AL54" i="14"/>
  <c r="AE54" i="14"/>
  <c r="AA54" i="14"/>
  <c r="AD54" i="14"/>
  <c r="AB54" i="14"/>
  <c r="AC54" i="14"/>
  <c r="O54" i="14"/>
  <c r="Y54" i="14"/>
  <c r="Z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R48" i="13"/>
  <c r="A53" i="14"/>
  <c r="AM53" i="14" s="1"/>
  <c r="AK53" i="14" l="1"/>
  <c r="AN53" i="14"/>
  <c r="AS48" i="13"/>
  <c r="AT48" i="13"/>
  <c r="AI53" i="14"/>
  <c r="AO53" i="14"/>
  <c r="AP53" i="14"/>
  <c r="AF53" i="14"/>
  <c r="AG53" i="14"/>
  <c r="AH53" i="14"/>
  <c r="AJ53" i="14"/>
  <c r="AE53" i="14"/>
  <c r="AL53" i="14"/>
  <c r="AB53" i="14"/>
  <c r="AC53" i="14"/>
  <c r="AD53" i="14"/>
  <c r="AA53" i="14"/>
  <c r="Y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R47" i="13"/>
  <c r="A52" i="14"/>
  <c r="AM52" i="14" s="1"/>
  <c r="AK52" i="14" l="1"/>
  <c r="AN52" i="14"/>
  <c r="AS47" i="13"/>
  <c r="AT47" i="13"/>
  <c r="AI52" i="14"/>
  <c r="AO52" i="14"/>
  <c r="AP52" i="14"/>
  <c r="AE52" i="14"/>
  <c r="AF52" i="14"/>
  <c r="AG52" i="14"/>
  <c r="AH52" i="14"/>
  <c r="AJ52" i="14"/>
  <c r="AL52" i="14"/>
  <c r="AA52" i="14"/>
  <c r="AB52" i="14"/>
  <c r="AD52" i="14"/>
  <c r="AC52" i="14"/>
  <c r="O52" i="14"/>
  <c r="Y52" i="14"/>
  <c r="Z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R46" i="13"/>
  <c r="A51" i="14"/>
  <c r="AM51" i="14" s="1"/>
  <c r="AK51" i="14" l="1"/>
  <c r="AN51" i="14"/>
  <c r="AS46" i="13"/>
  <c r="AT46" i="13"/>
  <c r="AI51" i="14"/>
  <c r="AO51" i="14"/>
  <c r="AP51" i="14"/>
  <c r="AL51" i="14"/>
  <c r="AE51" i="14"/>
  <c r="AF51" i="14"/>
  <c r="AG51" i="14"/>
  <c r="AH51" i="14"/>
  <c r="AJ51" i="14"/>
  <c r="AB51" i="14"/>
  <c r="AD51" i="14"/>
  <c r="AA51" i="14"/>
  <c r="AC51" i="14"/>
  <c r="O51" i="14"/>
  <c r="Y51" i="14"/>
  <c r="Z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R45" i="13"/>
  <c r="A50" i="14"/>
  <c r="AM50" i="14" s="1"/>
  <c r="AK50" i="14" l="1"/>
  <c r="AN50" i="14"/>
  <c r="AS45" i="13"/>
  <c r="AT45" i="13"/>
  <c r="AI50" i="14"/>
  <c r="AO50" i="14"/>
  <c r="AP50" i="14"/>
  <c r="AL50" i="14"/>
  <c r="AE50" i="14"/>
  <c r="AF50" i="14"/>
  <c r="AG50" i="14"/>
  <c r="AH50" i="14"/>
  <c r="AJ50" i="14"/>
  <c r="AA50" i="14"/>
  <c r="AB50" i="14"/>
  <c r="AC50" i="14"/>
  <c r="AD50" i="14"/>
  <c r="O50" i="14"/>
  <c r="Y50" i="14"/>
  <c r="Z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R44" i="13"/>
  <c r="A49" i="14"/>
  <c r="AM49" i="14" s="1"/>
  <c r="AK49" i="14" l="1"/>
  <c r="AN49" i="14"/>
  <c r="AS44" i="13"/>
  <c r="AT44" i="13"/>
  <c r="AI49" i="14"/>
  <c r="AO49" i="14"/>
  <c r="AP49" i="14"/>
  <c r="AL49" i="14"/>
  <c r="AE49" i="14"/>
  <c r="AF49" i="14"/>
  <c r="AJ49" i="14"/>
  <c r="AG49" i="14"/>
  <c r="AH49" i="14"/>
  <c r="AB49" i="14"/>
  <c r="AD49" i="14"/>
  <c r="AC49" i="14"/>
  <c r="AA49" i="14"/>
  <c r="Y49" i="14"/>
  <c r="Z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R43" i="13"/>
  <c r="A48" i="14"/>
  <c r="AM48" i="14" s="1"/>
  <c r="AK48" i="14" l="1"/>
  <c r="AN48" i="14"/>
  <c r="AS43" i="13"/>
  <c r="AT43" i="13"/>
  <c r="AI48" i="14"/>
  <c r="AO48" i="14"/>
  <c r="AP48" i="14"/>
  <c r="AE48" i="14"/>
  <c r="AJ48" i="14"/>
  <c r="AG48" i="14"/>
  <c r="AH48" i="14"/>
  <c r="AF48" i="14"/>
  <c r="AL48" i="14"/>
  <c r="AA48" i="14"/>
  <c r="AB48" i="14"/>
  <c r="AC48" i="14"/>
  <c r="AD48" i="14"/>
  <c r="O48" i="14"/>
  <c r="Z48" i="14"/>
  <c r="Y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R42" i="13"/>
  <c r="A47" i="14"/>
  <c r="AM47" i="14" s="1"/>
  <c r="AK47" i="14" l="1"/>
  <c r="AN47" i="14"/>
  <c r="AS42" i="13"/>
  <c r="AT42" i="13"/>
  <c r="AI47" i="14"/>
  <c r="AO47" i="14"/>
  <c r="AP47" i="14"/>
  <c r="AL47" i="14"/>
  <c r="AH47" i="14"/>
  <c r="AJ47" i="14"/>
  <c r="AE47" i="14"/>
  <c r="AF47" i="14"/>
  <c r="AG47" i="14"/>
  <c r="AB47" i="14"/>
  <c r="AD47" i="14"/>
  <c r="AA47" i="14"/>
  <c r="AC47" i="14"/>
  <c r="O47" i="14"/>
  <c r="Y47" i="14"/>
  <c r="Z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R41" i="13"/>
  <c r="A46" i="14"/>
  <c r="AM46" i="14" s="1"/>
  <c r="AK46" i="14" l="1"/>
  <c r="AN46" i="14"/>
  <c r="AS41" i="13"/>
  <c r="AT41" i="13"/>
  <c r="AI46" i="14"/>
  <c r="AO46" i="14"/>
  <c r="AP46" i="14"/>
  <c r="AG46" i="14"/>
  <c r="AH46" i="14"/>
  <c r="AJ46" i="14"/>
  <c r="AF46" i="14"/>
  <c r="AE46" i="14"/>
  <c r="AL46" i="14"/>
  <c r="AA46" i="14"/>
  <c r="AB46" i="14"/>
  <c r="AC46" i="14"/>
  <c r="AD46" i="14"/>
  <c r="O46" i="14"/>
  <c r="Y46" i="14"/>
  <c r="Z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R40" i="13"/>
  <c r="A45" i="14"/>
  <c r="AM45" i="14" s="1"/>
  <c r="AK45" i="14" l="1"/>
  <c r="AN45" i="14"/>
  <c r="AS40" i="13"/>
  <c r="AT40" i="13"/>
  <c r="AI45" i="14"/>
  <c r="AO45" i="14"/>
  <c r="AP45" i="14"/>
  <c r="AF45" i="14"/>
  <c r="AG45" i="14"/>
  <c r="AL45" i="14"/>
  <c r="AE45" i="14"/>
  <c r="AH45" i="14"/>
  <c r="AJ45" i="14"/>
  <c r="AB45" i="14"/>
  <c r="AD45" i="14"/>
  <c r="AC45" i="14"/>
  <c r="AA45" i="14"/>
  <c r="Y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R39" i="13"/>
  <c r="A44" i="14"/>
  <c r="AM44" i="14" s="1"/>
  <c r="AK44" i="14" l="1"/>
  <c r="AN44" i="14"/>
  <c r="AS39" i="13"/>
  <c r="AT39" i="13"/>
  <c r="AI44" i="14"/>
  <c r="AO44" i="14"/>
  <c r="AP44" i="14"/>
  <c r="AJ44" i="14"/>
  <c r="AE44" i="14"/>
  <c r="AF44" i="14"/>
  <c r="AH44" i="14"/>
  <c r="AL44" i="14"/>
  <c r="AG44" i="14"/>
  <c r="AA44" i="14"/>
  <c r="AB44" i="14"/>
  <c r="AC44" i="14"/>
  <c r="AD44" i="14"/>
  <c r="O44" i="14"/>
  <c r="Z44" i="14"/>
  <c r="Y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R38" i="13"/>
  <c r="A43" i="14"/>
  <c r="AM43" i="14" s="1"/>
  <c r="AK43" i="14" l="1"/>
  <c r="AN43" i="14"/>
  <c r="AS38" i="13"/>
  <c r="AT38" i="13"/>
  <c r="AI43" i="14"/>
  <c r="AO43" i="14"/>
  <c r="AP43" i="14"/>
  <c r="AH43" i="14"/>
  <c r="AL43" i="14"/>
  <c r="AE43" i="14"/>
  <c r="AF43" i="14"/>
  <c r="AG43" i="14"/>
  <c r="AJ43" i="14"/>
  <c r="AB43" i="14"/>
  <c r="AD43" i="14"/>
  <c r="AC43" i="14"/>
  <c r="AA43" i="14"/>
  <c r="O43" i="14"/>
  <c r="Y43" i="14"/>
  <c r="Z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R37" i="13"/>
  <c r="A42" i="14"/>
  <c r="AM42" i="14" s="1"/>
  <c r="AK42" i="14" l="1"/>
  <c r="AN42" i="14"/>
  <c r="AS37" i="13"/>
  <c r="AT37" i="13"/>
  <c r="AI42" i="14"/>
  <c r="AO42" i="14"/>
  <c r="AP42" i="14"/>
  <c r="AG42" i="14"/>
  <c r="AL42" i="14"/>
  <c r="AE42" i="14"/>
  <c r="AJ42" i="14"/>
  <c r="AF42" i="14"/>
  <c r="AH42" i="14"/>
  <c r="AA42" i="14"/>
  <c r="AC42" i="14"/>
  <c r="AD42" i="14"/>
  <c r="AB42" i="14"/>
  <c r="O42" i="14"/>
  <c r="Y42" i="14"/>
  <c r="Z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R36" i="13"/>
  <c r="A41" i="14"/>
  <c r="AM41" i="14" s="1"/>
  <c r="AK41" i="14" l="1"/>
  <c r="AN41" i="14"/>
  <c r="AS36" i="13"/>
  <c r="AT36" i="13"/>
  <c r="AI41" i="14"/>
  <c r="AO41" i="14"/>
  <c r="AP41" i="14"/>
  <c r="AF41" i="14"/>
  <c r="AE41" i="14"/>
  <c r="AG41" i="14"/>
  <c r="AH41" i="14"/>
  <c r="AJ41" i="14"/>
  <c r="AL41" i="14"/>
  <c r="AB41" i="14"/>
  <c r="AD41" i="14"/>
  <c r="AA41" i="14"/>
  <c r="AC41" i="14"/>
  <c r="Y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R35" i="13"/>
  <c r="A40" i="14"/>
  <c r="AM40" i="14" s="1"/>
  <c r="AK40" i="14" l="1"/>
  <c r="AN40" i="14"/>
  <c r="AS35" i="13"/>
  <c r="AT35" i="13"/>
  <c r="AI40" i="14"/>
  <c r="AO40" i="14"/>
  <c r="AP40" i="14"/>
  <c r="AE40" i="14"/>
  <c r="AJ40" i="14"/>
  <c r="AL40" i="14"/>
  <c r="AF40" i="14"/>
  <c r="AG40" i="14"/>
  <c r="AH40" i="14"/>
  <c r="AA40" i="14"/>
  <c r="AB40" i="14"/>
  <c r="AD40" i="14"/>
  <c r="AC40" i="14"/>
  <c r="O40" i="14"/>
  <c r="Z40" i="14"/>
  <c r="Y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R34" i="13"/>
  <c r="A39" i="14"/>
  <c r="AM39" i="14" s="1"/>
  <c r="AK39" i="14" l="1"/>
  <c r="AN39" i="14"/>
  <c r="AS34" i="13"/>
  <c r="AT34" i="13"/>
  <c r="AI39" i="14"/>
  <c r="AO39" i="14"/>
  <c r="AP39" i="14"/>
  <c r="AL39" i="14"/>
  <c r="AH39" i="14"/>
  <c r="AJ39" i="14"/>
  <c r="AF39" i="14"/>
  <c r="AG39" i="14"/>
  <c r="AE39" i="14"/>
  <c r="AB39" i="14"/>
  <c r="AD39" i="14"/>
  <c r="AA39" i="14"/>
  <c r="AC39" i="14"/>
  <c r="O39" i="14"/>
  <c r="Y39" i="14"/>
  <c r="Z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R33" i="13"/>
  <c r="A38" i="14"/>
  <c r="AM38" i="14" s="1"/>
  <c r="AK38" i="14" l="1"/>
  <c r="AN38" i="14"/>
  <c r="AS33" i="13"/>
  <c r="AT33" i="13"/>
  <c r="AI38" i="14"/>
  <c r="AO38" i="14"/>
  <c r="AP38" i="14"/>
  <c r="AG38" i="14"/>
  <c r="AH38" i="14"/>
  <c r="AL38" i="14"/>
  <c r="AE38" i="14"/>
  <c r="AF38" i="14"/>
  <c r="AJ38" i="14"/>
  <c r="AA38" i="14"/>
  <c r="AC38" i="14"/>
  <c r="AD38" i="14"/>
  <c r="AB38" i="14"/>
  <c r="O38" i="14"/>
  <c r="Y38" i="14"/>
  <c r="Z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R32" i="13"/>
  <c r="A37" i="14"/>
  <c r="AM37" i="14" s="1"/>
  <c r="AK37" i="14" l="1"/>
  <c r="AN37" i="14"/>
  <c r="AS32" i="13"/>
  <c r="AT32" i="13"/>
  <c r="AI37" i="14"/>
  <c r="AO37" i="14"/>
  <c r="AP37" i="14"/>
  <c r="AF37" i="14"/>
  <c r="AG37" i="14"/>
  <c r="AH37" i="14"/>
  <c r="AJ37" i="14"/>
  <c r="AE37" i="14"/>
  <c r="AL37" i="14"/>
  <c r="AB37" i="14"/>
  <c r="AD37" i="14"/>
  <c r="AA37" i="14"/>
  <c r="AC37" i="14"/>
  <c r="Y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R31" i="13"/>
  <c r="A36" i="14"/>
  <c r="AM36" i="14" s="1"/>
  <c r="AK36" i="14" l="1"/>
  <c r="AN36" i="14"/>
  <c r="AS31" i="13"/>
  <c r="AT31" i="13"/>
  <c r="AI36" i="14"/>
  <c r="AO36" i="14"/>
  <c r="AP36" i="14"/>
  <c r="AJ36" i="14"/>
  <c r="AE36" i="14"/>
  <c r="AF36" i="14"/>
  <c r="AL36" i="14"/>
  <c r="AG36" i="14"/>
  <c r="AH36" i="14"/>
  <c r="AA36" i="14"/>
  <c r="AD36" i="14"/>
  <c r="AB36" i="14"/>
  <c r="AC36" i="14"/>
  <c r="O36" i="14"/>
  <c r="Z36" i="14"/>
  <c r="Y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R30" i="13"/>
  <c r="A35" i="14"/>
  <c r="AM35" i="14" s="1"/>
  <c r="AK35" i="14" l="1"/>
  <c r="AN35" i="14"/>
  <c r="AS30" i="13"/>
  <c r="AT30" i="13"/>
  <c r="AI35" i="14"/>
  <c r="AO35" i="14"/>
  <c r="AP35" i="14"/>
  <c r="AH35" i="14"/>
  <c r="AL35" i="14"/>
  <c r="AE35" i="14"/>
  <c r="AJ35" i="14"/>
  <c r="AG35" i="14"/>
  <c r="AF35" i="14"/>
  <c r="AB35" i="14"/>
  <c r="AD35" i="14"/>
  <c r="AA35" i="14"/>
  <c r="AC35" i="14"/>
  <c r="O35" i="14"/>
  <c r="Y35" i="14"/>
  <c r="Z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R29" i="13"/>
  <c r="A34" i="14"/>
  <c r="AM34" i="14" s="1"/>
  <c r="AK34" i="14" l="1"/>
  <c r="AN34" i="14"/>
  <c r="AS29" i="13"/>
  <c r="AT29" i="13"/>
  <c r="AI34" i="14"/>
  <c r="AO34" i="14"/>
  <c r="AP34" i="14"/>
  <c r="AG34" i="14"/>
  <c r="AL34" i="14"/>
  <c r="AE34" i="14"/>
  <c r="AF34" i="14"/>
  <c r="AH34" i="14"/>
  <c r="AJ34" i="14"/>
  <c r="AA34" i="14"/>
  <c r="AB34" i="14"/>
  <c r="AC34" i="14"/>
  <c r="AD34" i="14"/>
  <c r="O34" i="14"/>
  <c r="Y34" i="14"/>
  <c r="Z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R28" i="13"/>
  <c r="A33" i="14"/>
  <c r="AM33" i="14" s="1"/>
  <c r="AK33" i="14" l="1"/>
  <c r="AN33" i="14"/>
  <c r="AS28" i="13"/>
  <c r="AT28" i="13"/>
  <c r="AI33" i="14"/>
  <c r="AO33" i="14"/>
  <c r="AP33" i="14"/>
  <c r="AF33" i="14"/>
  <c r="AJ33" i="14"/>
  <c r="AL33" i="14"/>
  <c r="AH33" i="14"/>
  <c r="AE33" i="14"/>
  <c r="AG33" i="14"/>
  <c r="AB33" i="14"/>
  <c r="AD33" i="14"/>
  <c r="AC33" i="14"/>
  <c r="AA33" i="14"/>
  <c r="Y33" i="14"/>
  <c r="Z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R27" i="13"/>
  <c r="A32" i="14"/>
  <c r="AM32" i="14" s="1"/>
  <c r="AK32" i="14" l="1"/>
  <c r="AN32" i="14"/>
  <c r="AS27" i="13"/>
  <c r="AT27" i="13"/>
  <c r="AI32" i="14"/>
  <c r="AO32" i="14"/>
  <c r="AP32" i="14"/>
  <c r="AE32" i="14"/>
  <c r="AJ32" i="14"/>
  <c r="AL32" i="14"/>
  <c r="AF32" i="14"/>
  <c r="AG32" i="14"/>
  <c r="AH32" i="14"/>
  <c r="AA32" i="14"/>
  <c r="AB32" i="14"/>
  <c r="AC32" i="14"/>
  <c r="AD32" i="14"/>
  <c r="O32" i="14"/>
  <c r="Z32" i="14"/>
  <c r="N32" i="14"/>
  <c r="L32" i="14"/>
  <c r="Y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R26" i="13"/>
  <c r="A31" i="14"/>
  <c r="AM31" i="14" s="1"/>
  <c r="AK31" i="14" l="1"/>
  <c r="AN31" i="14"/>
  <c r="AS26" i="13"/>
  <c r="AT26" i="13"/>
  <c r="AI31" i="14"/>
  <c r="AO31" i="14"/>
  <c r="AP31" i="14"/>
  <c r="AL31" i="14"/>
  <c r="AH31" i="14"/>
  <c r="AJ31" i="14"/>
  <c r="AE31" i="14"/>
  <c r="AG31" i="14"/>
  <c r="AF31" i="14"/>
  <c r="AB31" i="14"/>
  <c r="AD31" i="14"/>
  <c r="AA31" i="14"/>
  <c r="AC31" i="14"/>
  <c r="O31" i="14"/>
  <c r="Y31" i="14"/>
  <c r="Z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R25" i="13"/>
  <c r="A30" i="14"/>
  <c r="AM30" i="14" s="1"/>
  <c r="AK30" i="14" l="1"/>
  <c r="AN30" i="14"/>
  <c r="AS25" i="13"/>
  <c r="AT25" i="13"/>
  <c r="AI30" i="14"/>
  <c r="AO30" i="14"/>
  <c r="AP30" i="14"/>
  <c r="AG30" i="14"/>
  <c r="AH30" i="14"/>
  <c r="AE30" i="14"/>
  <c r="AF30" i="14"/>
  <c r="AJ30" i="14"/>
  <c r="AL30" i="14"/>
  <c r="AA30" i="14"/>
  <c r="AB30" i="14"/>
  <c r="AC30" i="14"/>
  <c r="AD30" i="14"/>
  <c r="O30" i="14"/>
  <c r="Y30" i="14"/>
  <c r="Z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R24" i="13"/>
  <c r="A29" i="14"/>
  <c r="AM29" i="14" s="1"/>
  <c r="AK29" i="14" l="1"/>
  <c r="AN29" i="14"/>
  <c r="AS24" i="13"/>
  <c r="AT24" i="13"/>
  <c r="AI29" i="14"/>
  <c r="AO29" i="14"/>
  <c r="AP29" i="14"/>
  <c r="AF29" i="14"/>
  <c r="AG29" i="14"/>
  <c r="AL29" i="14"/>
  <c r="AE29" i="14"/>
  <c r="AJ29" i="14"/>
  <c r="AH29" i="14"/>
  <c r="AB29" i="14"/>
  <c r="AD29" i="14"/>
  <c r="AC29" i="14"/>
  <c r="AA29" i="14"/>
  <c r="Y29" i="14"/>
  <c r="Z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R23" i="13"/>
  <c r="A28" i="14"/>
  <c r="AM28" i="14" s="1"/>
  <c r="AK28" i="14" l="1"/>
  <c r="AN28" i="14"/>
  <c r="AS23" i="13"/>
  <c r="AT23" i="13"/>
  <c r="AI28" i="14"/>
  <c r="AO28" i="14"/>
  <c r="AP28" i="14"/>
  <c r="AJ28" i="14"/>
  <c r="AE28" i="14"/>
  <c r="AF28" i="14"/>
  <c r="AG28" i="14"/>
  <c r="AH28" i="14"/>
  <c r="AL28" i="14"/>
  <c r="AA28" i="14"/>
  <c r="AB28" i="14"/>
  <c r="AC28" i="14"/>
  <c r="AD28" i="14"/>
  <c r="O28" i="14"/>
  <c r="Z28" i="14"/>
  <c r="Y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R22" i="13"/>
  <c r="A27" i="14"/>
  <c r="AM27" i="14" s="1"/>
  <c r="AK27" i="14" l="1"/>
  <c r="AN27" i="14"/>
  <c r="AS22" i="13"/>
  <c r="AT22" i="13"/>
  <c r="AI27" i="14"/>
  <c r="AO27" i="14"/>
  <c r="AP27" i="14"/>
  <c r="AH27" i="14"/>
  <c r="AL27" i="14"/>
  <c r="AE27" i="14"/>
  <c r="AF27" i="14"/>
  <c r="AG27" i="14"/>
  <c r="AJ27" i="14"/>
  <c r="AB27" i="14"/>
  <c r="AD27" i="14"/>
  <c r="AA27" i="14"/>
  <c r="AC27" i="14"/>
  <c r="O27" i="14"/>
  <c r="Y27" i="14"/>
  <c r="Z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R21" i="13"/>
  <c r="A26" i="14"/>
  <c r="AM26" i="14" s="1"/>
  <c r="AK26" i="14" l="1"/>
  <c r="AN26" i="14"/>
  <c r="AS21" i="13"/>
  <c r="AT21" i="13"/>
  <c r="AI26" i="14"/>
  <c r="AO26" i="14"/>
  <c r="AP26" i="14"/>
  <c r="AG26" i="14"/>
  <c r="AL26" i="14"/>
  <c r="AH26" i="14"/>
  <c r="AJ26" i="14"/>
  <c r="AF26" i="14"/>
  <c r="AE26" i="14"/>
  <c r="AA26" i="14"/>
  <c r="AC26" i="14"/>
  <c r="AD26" i="14"/>
  <c r="AB26" i="14"/>
  <c r="O26" i="14"/>
  <c r="Y26" i="14"/>
  <c r="Z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R20" i="13"/>
  <c r="A25" i="14"/>
  <c r="AM25" i="14" s="1"/>
  <c r="AK25" i="14" l="1"/>
  <c r="AN25" i="14"/>
  <c r="AS20" i="13"/>
  <c r="AT20" i="13"/>
  <c r="AI25" i="14"/>
  <c r="AO25" i="14"/>
  <c r="AP25" i="14"/>
  <c r="AF25" i="14"/>
  <c r="AL25" i="14"/>
  <c r="AE25" i="14"/>
  <c r="AG25" i="14"/>
  <c r="AH25" i="14"/>
  <c r="AJ25" i="14"/>
  <c r="AB25" i="14"/>
  <c r="AD25" i="14"/>
  <c r="AA25" i="14"/>
  <c r="AC25" i="14"/>
  <c r="Y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R19" i="13"/>
  <c r="A24" i="14"/>
  <c r="AM24" i="14" s="1"/>
  <c r="AK24" i="14" l="1"/>
  <c r="AN24" i="14"/>
  <c r="AS19" i="13"/>
  <c r="AT19" i="13"/>
  <c r="AI24" i="14"/>
  <c r="AO24" i="14"/>
  <c r="AP24" i="14"/>
  <c r="AE24" i="14"/>
  <c r="AJ24" i="14"/>
  <c r="AH24" i="14"/>
  <c r="AG24" i="14"/>
  <c r="AF24" i="14"/>
  <c r="AL24" i="14"/>
  <c r="AA24" i="14"/>
  <c r="AB24" i="14"/>
  <c r="AD24" i="14"/>
  <c r="AC24" i="14"/>
  <c r="O24" i="14"/>
  <c r="Z24" i="14"/>
  <c r="Y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R18" i="13"/>
  <c r="A23" i="14"/>
  <c r="AM23" i="14" s="1"/>
  <c r="AK23" i="14" l="1"/>
  <c r="AN23" i="14"/>
  <c r="AS18" i="13"/>
  <c r="AT18" i="13"/>
  <c r="AI23" i="14"/>
  <c r="AO23" i="14"/>
  <c r="AP23" i="14"/>
  <c r="AL23" i="14"/>
  <c r="AH23" i="14"/>
  <c r="AJ23" i="14"/>
  <c r="AE23" i="14"/>
  <c r="AF23" i="14"/>
  <c r="AG23" i="14"/>
  <c r="AB23" i="14"/>
  <c r="AD23" i="14"/>
  <c r="AA23" i="14"/>
  <c r="AC23" i="14"/>
  <c r="O23" i="14"/>
  <c r="Y23" i="14"/>
  <c r="Z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R17" i="13"/>
  <c r="A22" i="14"/>
  <c r="AM22" i="14" s="1"/>
  <c r="AK22" i="14" l="1"/>
  <c r="AN22" i="14"/>
  <c r="AS17" i="13"/>
  <c r="AT17" i="13"/>
  <c r="AI22" i="14"/>
  <c r="AO22" i="14"/>
  <c r="AP22" i="14"/>
  <c r="AG22" i="14"/>
  <c r="AH22" i="14"/>
  <c r="AL22" i="14"/>
  <c r="AJ22" i="14"/>
  <c r="AE22" i="14"/>
  <c r="AF22" i="14"/>
  <c r="AA22" i="14"/>
  <c r="AC22" i="14"/>
  <c r="AB22" i="14"/>
  <c r="AD22" i="14"/>
  <c r="O22" i="14"/>
  <c r="Y22" i="14"/>
  <c r="Z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R16" i="13"/>
  <c r="A21" i="14"/>
  <c r="AM21" i="14" s="1"/>
  <c r="AK21" i="14" l="1"/>
  <c r="AN21" i="14"/>
  <c r="AS16" i="13"/>
  <c r="AT16" i="13"/>
  <c r="AI21" i="14"/>
  <c r="AO21" i="14"/>
  <c r="AP21" i="14"/>
  <c r="AF21" i="14"/>
  <c r="AG21" i="14"/>
  <c r="AL21" i="14"/>
  <c r="AE21" i="14"/>
  <c r="AH21" i="14"/>
  <c r="AJ21" i="14"/>
  <c r="AB21" i="14"/>
  <c r="AD21" i="14"/>
  <c r="AA21" i="14"/>
  <c r="AC21" i="14"/>
  <c r="Y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R15" i="13"/>
  <c r="A20" i="14"/>
  <c r="AM20" i="14" s="1"/>
  <c r="AK20" i="14" l="1"/>
  <c r="AN20" i="14"/>
  <c r="AS15" i="13"/>
  <c r="AT15" i="13"/>
  <c r="AI20" i="14"/>
  <c r="AO20" i="14"/>
  <c r="AP20" i="14"/>
  <c r="AJ20" i="14"/>
  <c r="AE20" i="14"/>
  <c r="AF20" i="14"/>
  <c r="AL20" i="14"/>
  <c r="AG20" i="14"/>
  <c r="AH20" i="14"/>
  <c r="AA20" i="14"/>
  <c r="AD20" i="14"/>
  <c r="AB20" i="14"/>
  <c r="AC20" i="14"/>
  <c r="O20" i="14"/>
  <c r="Z20" i="14"/>
  <c r="Y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R14" i="13"/>
  <c r="A19" i="14"/>
  <c r="AM19" i="14" s="1"/>
  <c r="AK19" i="14" l="1"/>
  <c r="AN19" i="14"/>
  <c r="AS14" i="13"/>
  <c r="AT14" i="13"/>
  <c r="AI19" i="14"/>
  <c r="AO19" i="14"/>
  <c r="AP19" i="14"/>
  <c r="AH19" i="14"/>
  <c r="AL19" i="14"/>
  <c r="AE19" i="14"/>
  <c r="AF19" i="14"/>
  <c r="AG19" i="14"/>
  <c r="AJ19" i="14"/>
  <c r="AB19" i="14"/>
  <c r="AD19" i="14"/>
  <c r="AA19" i="14"/>
  <c r="AC19" i="14"/>
  <c r="Y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R13" i="13"/>
  <c r="A18" i="14"/>
  <c r="AM18" i="14" s="1"/>
  <c r="AK18" i="14" l="1"/>
  <c r="AN18" i="14"/>
  <c r="AS13" i="13"/>
  <c r="AT13" i="13"/>
  <c r="AI18" i="14"/>
  <c r="AO18" i="14"/>
  <c r="AP18" i="14"/>
  <c r="AG18" i="14"/>
  <c r="AL18" i="14"/>
  <c r="AE18" i="14"/>
  <c r="AF18" i="14"/>
  <c r="AH18" i="14"/>
  <c r="AJ18" i="14"/>
  <c r="AA18" i="14"/>
  <c r="AB18" i="14"/>
  <c r="AC18" i="14"/>
  <c r="AD18" i="14"/>
  <c r="O18" i="14"/>
  <c r="Z18" i="14"/>
  <c r="Y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R12" i="13"/>
  <c r="A17" i="14"/>
  <c r="AM17" i="14" s="1"/>
  <c r="AK17" i="14" l="1"/>
  <c r="AN17" i="14"/>
  <c r="AS12" i="13"/>
  <c r="AT12" i="13"/>
  <c r="AI17" i="14"/>
  <c r="AO17" i="14"/>
  <c r="AP17" i="14"/>
  <c r="AF17" i="14"/>
  <c r="AG17" i="14"/>
  <c r="AH17" i="14"/>
  <c r="AJ17" i="14"/>
  <c r="AE17" i="14"/>
  <c r="AL17" i="14"/>
  <c r="AB17" i="14"/>
  <c r="AC17" i="14"/>
  <c r="AD17" i="14"/>
  <c r="AA17" i="14"/>
  <c r="O17" i="14"/>
  <c r="Y17" i="14"/>
  <c r="Z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R11" i="13"/>
  <c r="A16" i="14"/>
  <c r="AM16" i="14" s="1"/>
  <c r="AK16" i="14" l="1"/>
  <c r="AN16" i="14"/>
  <c r="AS11" i="13"/>
  <c r="AT11" i="13"/>
  <c r="AI16" i="14"/>
  <c r="AO16" i="14"/>
  <c r="AP16" i="14"/>
  <c r="AE16" i="14"/>
  <c r="AJ16" i="14"/>
  <c r="AL16" i="14"/>
  <c r="AF16" i="14"/>
  <c r="AG16" i="14"/>
  <c r="AH16" i="14"/>
  <c r="AA16" i="14"/>
  <c r="AC16" i="14"/>
  <c r="AD16" i="14"/>
  <c r="AB16" i="14"/>
  <c r="Y16" i="14"/>
  <c r="Z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R10" i="13"/>
  <c r="A15" i="14"/>
  <c r="AM15" i="14" s="1"/>
  <c r="AK15" i="14" l="1"/>
  <c r="AN15" i="14"/>
  <c r="AS10" i="13"/>
  <c r="AT10" i="13"/>
  <c r="AI15" i="14"/>
  <c r="AO15" i="14"/>
  <c r="AP15" i="14"/>
  <c r="AL15" i="14"/>
  <c r="AH15" i="14"/>
  <c r="AJ15" i="14"/>
  <c r="AG15" i="14"/>
  <c r="AF15" i="14"/>
  <c r="AE15" i="14"/>
  <c r="AB15" i="14"/>
  <c r="AC15" i="14"/>
  <c r="AD15" i="14"/>
  <c r="AA15" i="14"/>
  <c r="Y15" i="14"/>
  <c r="Z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R9" i="13"/>
  <c r="A14" i="14"/>
  <c r="AM14" i="14" s="1"/>
  <c r="AK14" i="14" l="1"/>
  <c r="AN14" i="14"/>
  <c r="AS9" i="13"/>
  <c r="AT9" i="13"/>
  <c r="AI14" i="14"/>
  <c r="AO14" i="14"/>
  <c r="AP14" i="14"/>
  <c r="AG14" i="14"/>
  <c r="AH14" i="14"/>
  <c r="AL14" i="14"/>
  <c r="AE14" i="14"/>
  <c r="AF14" i="14"/>
  <c r="AJ14" i="14"/>
  <c r="AA14" i="14"/>
  <c r="AB14" i="14"/>
  <c r="AC14" i="14"/>
  <c r="AD14" i="14"/>
  <c r="O14" i="14"/>
  <c r="Y14" i="14"/>
  <c r="Z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R8" i="13"/>
  <c r="A13" i="14"/>
  <c r="AM13" i="14" s="1"/>
  <c r="AK13" i="14" l="1"/>
  <c r="AN13" i="14"/>
  <c r="AS8" i="13"/>
  <c r="AT8" i="13"/>
  <c r="AI13" i="14"/>
  <c r="AO13" i="14"/>
  <c r="AP13" i="14"/>
  <c r="AF13" i="14"/>
  <c r="AG13" i="14"/>
  <c r="AJ13" i="14"/>
  <c r="AH13" i="14"/>
  <c r="AL13" i="14"/>
  <c r="AE13" i="14"/>
  <c r="AB13" i="14"/>
  <c r="AC13" i="14"/>
  <c r="AD13" i="14"/>
  <c r="AA13" i="14"/>
  <c r="O13" i="14"/>
  <c r="Y13" i="14"/>
  <c r="Z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R7" i="13"/>
  <c r="A12" i="14"/>
  <c r="AM12" i="14" s="1"/>
  <c r="AK12" i="14" l="1"/>
  <c r="AN12" i="14"/>
  <c r="AS7" i="13"/>
  <c r="AT7" i="13"/>
  <c r="AI12" i="14"/>
  <c r="AO12" i="14"/>
  <c r="AP12" i="14"/>
  <c r="AJ12" i="14"/>
  <c r="AE12" i="14"/>
  <c r="AF12" i="14"/>
  <c r="AL12" i="14"/>
  <c r="AG12" i="14"/>
  <c r="AH12" i="14"/>
  <c r="AA12" i="14"/>
  <c r="AC12" i="14"/>
  <c r="AD12" i="14"/>
  <c r="AB12" i="14"/>
  <c r="Y12" i="14"/>
  <c r="Z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R6" i="13"/>
  <c r="A11" i="14"/>
  <c r="AM11" i="14" s="1"/>
  <c r="AK11" i="14" l="1"/>
  <c r="AN11" i="14"/>
  <c r="AS6" i="13"/>
  <c r="AT6" i="13"/>
  <c r="AI11" i="14"/>
  <c r="AO11" i="14"/>
  <c r="AP11" i="14"/>
  <c r="AH11" i="14"/>
  <c r="AL11" i="14"/>
  <c r="AE11" i="14"/>
  <c r="AJ11" i="14"/>
  <c r="AF11" i="14"/>
  <c r="AG11" i="14"/>
  <c r="AB11" i="14"/>
  <c r="AC11" i="14"/>
  <c r="AD11" i="14"/>
  <c r="AA11" i="14"/>
  <c r="Y11" i="14"/>
  <c r="Z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R5" i="13"/>
  <c r="A10" i="14"/>
  <c r="AM10" i="14" s="1"/>
  <c r="AK10" i="14" l="1"/>
  <c r="AN10" i="14"/>
  <c r="AS5" i="13"/>
  <c r="AT5" i="13"/>
  <c r="AI10" i="14"/>
  <c r="AO10" i="14"/>
  <c r="AP10" i="14"/>
  <c r="AG10" i="14"/>
  <c r="AL10" i="14"/>
  <c r="AE10" i="14"/>
  <c r="AF10" i="14"/>
  <c r="AH10" i="14"/>
  <c r="AJ10" i="14"/>
  <c r="AA10" i="14"/>
  <c r="AB10" i="14"/>
  <c r="AC10" i="14"/>
  <c r="AD10" i="14"/>
  <c r="O10" i="14"/>
  <c r="Z10" i="14"/>
  <c r="Y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R4" i="13"/>
  <c r="A9" i="14"/>
  <c r="AM9" i="14" s="1"/>
  <c r="A3" i="13"/>
  <c r="AK9" i="14" l="1"/>
  <c r="AN9" i="14"/>
  <c r="AS4" i="13"/>
  <c r="AT4" i="13"/>
  <c r="AI9" i="14"/>
  <c r="AO9" i="14"/>
  <c r="AP9" i="14"/>
  <c r="AF9" i="14"/>
  <c r="AL9" i="14"/>
  <c r="AE9" i="14"/>
  <c r="AJ9" i="14"/>
  <c r="AH9" i="14"/>
  <c r="AG9" i="14"/>
  <c r="AB9" i="14"/>
  <c r="AC9" i="14"/>
  <c r="AD9" i="14"/>
  <c r="AA9" i="14"/>
  <c r="O9" i="14"/>
  <c r="Y9" i="14"/>
  <c r="Z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R3" i="13"/>
  <c r="A8" i="14"/>
  <c r="AM8" i="14" s="1"/>
  <c r="AK8" i="14" l="1"/>
  <c r="AN8" i="14"/>
  <c r="AS3" i="13"/>
  <c r="AT3" i="13"/>
  <c r="AI8" i="14"/>
  <c r="AO8" i="14"/>
  <c r="AP8" i="14"/>
  <c r="AE8" i="14"/>
  <c r="AJ8" i="14"/>
  <c r="AF8" i="14"/>
  <c r="AG8" i="14"/>
  <c r="AH8" i="14"/>
  <c r="AL8" i="14"/>
  <c r="AA8" i="14"/>
  <c r="AC8" i="14"/>
  <c r="AD8" i="14"/>
  <c r="AB8" i="14"/>
  <c r="Y8" i="14"/>
  <c r="Z8" i="14"/>
  <c r="O8" i="14"/>
  <c r="N8" i="14"/>
  <c r="L8" i="14"/>
  <c r="K8" i="14"/>
  <c r="I8" i="14"/>
  <c r="M8" i="14"/>
  <c r="J8" i="14"/>
  <c r="H8" i="14"/>
  <c r="C8" i="14"/>
  <c r="B8" i="14"/>
  <c r="G8" i="14"/>
  <c r="F8" i="14"/>
  <c r="D8" i="14"/>
  <c r="E8" i="14"/>
  <c r="A7" i="14"/>
  <c r="AM7" i="14" s="1"/>
  <c r="AK7" i="14" l="1"/>
  <c r="AN7" i="14"/>
  <c r="AI7" i="14"/>
  <c r="AO7" i="14"/>
  <c r="BD27" i="13"/>
  <c r="BC27" i="13" s="1"/>
  <c r="AW27" i="13"/>
  <c r="AP7" i="14"/>
  <c r="AL7" i="14"/>
  <c r="AH7" i="14"/>
  <c r="AJ7" i="14"/>
  <c r="AE7" i="14"/>
  <c r="AF7" i="14"/>
  <c r="AG7" i="14"/>
  <c r="AA7" i="14"/>
  <c r="AB7" i="14"/>
  <c r="AC7" i="14"/>
  <c r="AD7" i="14"/>
  <c r="Y7" i="14"/>
  <c r="Z7" i="14"/>
  <c r="O7" i="14"/>
  <c r="N7" i="14"/>
  <c r="L7" i="14"/>
  <c r="M7" i="14"/>
  <c r="J7" i="14"/>
  <c r="H7" i="14"/>
  <c r="K7" i="14"/>
  <c r="I7" i="14"/>
  <c r="G7" i="14"/>
  <c r="F7" i="14"/>
  <c r="D7" i="14"/>
  <c r="E7" i="14"/>
  <c r="B7" i="14"/>
  <c r="C7" i="14"/>
  <c r="A6" i="14"/>
  <c r="AM6" i="14" s="1"/>
  <c r="AK6" i="14" l="1"/>
  <c r="AN6" i="14"/>
  <c r="AI6" i="14"/>
  <c r="AO6" i="14"/>
  <c r="AP6" i="14"/>
  <c r="AG6" i="14"/>
  <c r="AH6" i="14"/>
  <c r="AF6" i="14"/>
  <c r="AJ6" i="14"/>
  <c r="AE6" i="14"/>
  <c r="AL6" i="14"/>
  <c r="AA6" i="14"/>
  <c r="AD6" i="14"/>
  <c r="AC6" i="14"/>
  <c r="AB6" i="14"/>
  <c r="O6" i="14"/>
  <c r="Y6" i="14"/>
  <c r="Z6" i="14"/>
  <c r="N6" i="14"/>
  <c r="J6" i="14"/>
  <c r="H6" i="14"/>
  <c r="M6" i="14"/>
  <c r="L6" i="14"/>
  <c r="I6" i="14"/>
  <c r="G6" i="14"/>
  <c r="F6" i="14"/>
  <c r="D6" i="14"/>
  <c r="K6" i="14"/>
  <c r="B6" i="14"/>
  <c r="E6" i="14"/>
  <c r="C6" i="14"/>
  <c r="A5" i="14"/>
  <c r="AM5" i="14" s="1"/>
  <c r="AK5" i="14" l="1"/>
  <c r="AN5" i="14"/>
  <c r="AI5" i="14"/>
  <c r="AO5" i="14"/>
  <c r="AP5" i="14"/>
  <c r="AF5" i="14"/>
  <c r="AG5" i="14"/>
  <c r="AL5" i="14"/>
  <c r="AE5" i="14"/>
  <c r="AH5" i="14"/>
  <c r="AJ5" i="14"/>
  <c r="AA5" i="14"/>
  <c r="AB5" i="14"/>
  <c r="AC5" i="14"/>
  <c r="AD5" i="14"/>
  <c r="O5" i="14"/>
  <c r="Y5" i="14"/>
  <c r="Z5" i="14"/>
  <c r="N5" i="14"/>
  <c r="L5" i="14"/>
  <c r="M5" i="14"/>
  <c r="J5" i="14"/>
  <c r="H5" i="14"/>
  <c r="I5" i="14"/>
  <c r="G5" i="14"/>
  <c r="F5" i="14"/>
  <c r="D5" i="14"/>
  <c r="K5" i="14"/>
  <c r="B5" i="14"/>
  <c r="C5" i="14"/>
  <c r="E5" i="14"/>
  <c r="A4" i="14"/>
  <c r="AM4" i="14" s="1"/>
  <c r="AK4" i="14" l="1"/>
  <c r="AN4" i="14"/>
  <c r="AI4" i="14"/>
  <c r="AO4" i="14"/>
  <c r="AP4" i="14"/>
  <c r="AJ4" i="14"/>
  <c r="AE4" i="14"/>
  <c r="AF4" i="14"/>
  <c r="AH4" i="14"/>
  <c r="AG4" i="14"/>
  <c r="AL4" i="14"/>
  <c r="AA4" i="14"/>
  <c r="AB4" i="14"/>
  <c r="AC4" i="14"/>
  <c r="AD4" i="14"/>
  <c r="Y4" i="14"/>
  <c r="Z4" i="14"/>
  <c r="O4" i="14"/>
  <c r="M4" i="14"/>
  <c r="J4" i="14"/>
  <c r="H4" i="14"/>
  <c r="N4" i="14"/>
  <c r="K4" i="14"/>
  <c r="I4" i="14"/>
  <c r="L4" i="14"/>
  <c r="D4" i="14"/>
  <c r="B4" i="14"/>
  <c r="E4" i="14"/>
  <c r="G4" i="14"/>
  <c r="F4" i="14"/>
  <c r="C4" i="14"/>
  <c r="A3" i="14"/>
  <c r="AM3" i="14" s="1"/>
  <c r="AK3" i="14" l="1"/>
  <c r="AN3" i="14"/>
  <c r="AI3" i="14"/>
  <c r="AO3" i="14"/>
  <c r="AP3" i="14"/>
  <c r="J3" i="14"/>
  <c r="Z3" i="14"/>
  <c r="AB3" i="14"/>
  <c r="AJ3" i="14"/>
  <c r="C3" i="14"/>
  <c r="B3" i="14"/>
  <c r="I3" i="14"/>
  <c r="AH3" i="14"/>
  <c r="K3" i="14"/>
  <c r="AC3" i="14"/>
  <c r="G3" i="14"/>
  <c r="L3" i="14"/>
  <c r="AD3" i="14"/>
  <c r="H3" i="14"/>
  <c r="AG3" i="14"/>
  <c r="AA3" i="14"/>
  <c r="E3" i="14"/>
  <c r="M3" i="14"/>
  <c r="AL3" i="14"/>
  <c r="D3" i="14"/>
  <c r="Y3" i="14"/>
  <c r="F3" i="14"/>
  <c r="N3" i="14"/>
  <c r="AE3" i="14"/>
  <c r="O3" i="14"/>
  <c r="AF3" i="14"/>
  <c r="CI1" i="5" l="1"/>
  <c r="BW1" i="5"/>
  <c r="BK1" i="5"/>
  <c r="AY1" i="5"/>
  <c r="Q2" i="13"/>
  <c r="Q1" i="13" s="1"/>
  <c r="P2" i="14"/>
  <c r="P1" i="14" s="1"/>
  <c r="A110" i="20" l="1"/>
  <c r="A74" i="20"/>
  <c r="A86" i="20"/>
  <c r="A98" i="20"/>
  <c r="CJ1" i="5"/>
  <c r="BX1" i="5"/>
  <c r="BL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110" i="20" l="1"/>
  <c r="B98" i="20"/>
  <c r="B74" i="20"/>
  <c r="A75" i="20"/>
  <c r="A87" i="20"/>
  <c r="A99" i="20"/>
  <c r="B86" i="20"/>
  <c r="A111" i="20"/>
  <c r="BA1" i="5"/>
  <c r="BY1" i="5"/>
  <c r="BM1" i="5"/>
  <c r="CK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111" i="20" l="1"/>
  <c r="B99" i="20"/>
  <c r="B75" i="20"/>
  <c r="A112" i="20"/>
  <c r="A88" i="20"/>
  <c r="A100" i="20"/>
  <c r="B87" i="20"/>
  <c r="A76" i="20"/>
  <c r="BB1" i="5"/>
  <c r="CL1" i="5"/>
  <c r="BZ1" i="5"/>
  <c r="BN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76" i="20" l="1"/>
  <c r="B112" i="20"/>
  <c r="B100" i="20"/>
  <c r="A101" i="20"/>
  <c r="A113" i="20"/>
  <c r="A77" i="20"/>
  <c r="B88" i="20"/>
  <c r="A89" i="20"/>
  <c r="BO1" i="5"/>
  <c r="CM1" i="5"/>
  <c r="CA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101" i="20" l="1"/>
  <c r="B113" i="20"/>
  <c r="B77" i="20"/>
  <c r="A102" i="20"/>
  <c r="A114" i="20"/>
  <c r="B89" i="20"/>
  <c r="A90" i="20"/>
  <c r="A78" i="20"/>
  <c r="BD1" i="5"/>
  <c r="CN1" i="5"/>
  <c r="BP1" i="5"/>
  <c r="CB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102" i="20"/>
  <c r="B114" i="20"/>
  <c r="A103" i="20"/>
  <c r="A91" i="20"/>
  <c r="A115" i="20"/>
  <c r="B90" i="20"/>
  <c r="A79" i="20"/>
  <c r="CC1" i="5"/>
  <c r="CO1" i="5"/>
  <c r="BE1" i="5"/>
  <c r="BQ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103" i="20"/>
  <c r="B115" i="20"/>
  <c r="A80" i="20"/>
  <c r="A116" i="20"/>
  <c r="A104" i="20"/>
  <c r="B91" i="20"/>
  <c r="A92" i="20"/>
  <c r="BR1" i="5"/>
  <c r="CD1" i="5"/>
  <c r="BF1" i="5"/>
  <c r="CP1" i="5"/>
  <c r="X2" i="13"/>
  <c r="X1" i="13" s="1"/>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W2" i="14"/>
  <c r="W1" i="14" s="1"/>
  <c r="B104" i="20" l="1"/>
  <c r="B80" i="20"/>
  <c r="B116" i="20"/>
  <c r="A81" i="20"/>
  <c r="A105" i="20"/>
  <c r="A93" i="20"/>
  <c r="A117" i="20"/>
  <c r="B92" i="20"/>
  <c r="CQ1" i="5"/>
  <c r="BS1" i="5"/>
  <c r="BG1" i="5"/>
  <c r="CE1" i="5"/>
  <c r="Y2" i="13"/>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Y1" i="13"/>
  <c r="X2" i="14"/>
  <c r="X1" i="14" s="1"/>
  <c r="B105" i="20" l="1"/>
  <c r="B81" i="20"/>
  <c r="B117" i="20"/>
  <c r="A82" i="20"/>
  <c r="A94" i="20"/>
  <c r="A118" i="20"/>
  <c r="A106" i="20"/>
  <c r="B93" i="20"/>
  <c r="CR1" i="5"/>
  <c r="CF1" i="5"/>
  <c r="BT1" i="5"/>
  <c r="BH1" i="5"/>
  <c r="Z2" i="13"/>
  <c r="Z1" i="13" s="1"/>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AN338" i="13" l="1"/>
  <c r="AN67" i="13"/>
  <c r="AN223" i="13"/>
  <c r="AN219" i="13"/>
  <c r="AN8" i="13"/>
  <c r="AN292" i="13"/>
  <c r="AN131" i="13"/>
  <c r="AN287" i="13"/>
  <c r="AN283" i="13"/>
  <c r="AN72" i="13"/>
  <c r="AN53" i="13"/>
  <c r="AN195" i="13"/>
  <c r="AN60" i="13"/>
  <c r="AN76" i="13"/>
  <c r="AN136" i="13"/>
  <c r="AN117" i="13"/>
  <c r="AN259" i="13"/>
  <c r="AN48" i="13"/>
  <c r="AN140" i="13"/>
  <c r="AN200" i="13"/>
  <c r="AN181" i="13"/>
  <c r="AN323" i="13"/>
  <c r="AN112" i="13"/>
  <c r="AN204" i="13"/>
  <c r="AN264" i="13"/>
  <c r="AN245" i="13"/>
  <c r="AN116" i="13"/>
  <c r="AN176" i="13"/>
  <c r="AN268" i="13"/>
  <c r="AN328" i="13"/>
  <c r="AN309" i="13"/>
  <c r="AN180" i="13"/>
  <c r="AN240" i="13"/>
  <c r="AN332" i="13"/>
  <c r="AN33" i="13"/>
  <c r="AN54" i="13"/>
  <c r="AN244" i="13"/>
  <c r="AN304" i="13"/>
  <c r="AN93" i="13"/>
  <c r="AN97" i="13"/>
  <c r="AN118" i="13"/>
  <c r="AN308" i="13"/>
  <c r="AN9" i="13"/>
  <c r="AN157" i="13"/>
  <c r="AN161" i="13"/>
  <c r="AN182" i="13"/>
  <c r="AN69" i="13"/>
  <c r="AN73" i="13"/>
  <c r="AN221" i="13"/>
  <c r="AN225" i="13"/>
  <c r="AN246" i="13"/>
  <c r="AN133" i="13"/>
  <c r="AN137" i="13"/>
  <c r="AN285" i="13"/>
  <c r="AN289" i="13"/>
  <c r="AN310" i="13"/>
  <c r="AN197" i="13"/>
  <c r="AN201" i="13"/>
  <c r="AN13" i="13"/>
  <c r="AN37" i="13"/>
  <c r="AN22" i="13"/>
  <c r="AN261" i="13"/>
  <c r="AN265" i="13"/>
  <c r="AN94" i="13"/>
  <c r="AN50" i="13"/>
  <c r="AN71" i="13"/>
  <c r="AN325" i="13"/>
  <c r="AN329" i="13"/>
  <c r="AN158" i="13"/>
  <c r="AN114" i="13"/>
  <c r="AN135" i="13"/>
  <c r="AN70" i="13"/>
  <c r="AN26" i="13"/>
  <c r="AN222" i="13"/>
  <c r="AN178" i="13"/>
  <c r="AN199" i="13"/>
  <c r="AN134" i="13"/>
  <c r="AN90" i="13"/>
  <c r="AN286" i="13"/>
  <c r="AN242" i="13"/>
  <c r="AN263" i="13"/>
  <c r="AN198" i="13"/>
  <c r="AN154" i="13"/>
  <c r="AN44" i="13"/>
  <c r="AN306" i="13"/>
  <c r="AN327" i="13"/>
  <c r="AN262" i="13"/>
  <c r="AN218" i="13"/>
  <c r="AN47" i="13"/>
  <c r="AN43" i="13"/>
  <c r="AN24" i="13"/>
  <c r="AN326" i="13"/>
  <c r="AN282" i="13"/>
  <c r="AN111" i="13"/>
  <c r="AN107" i="13"/>
  <c r="AN88" i="13"/>
  <c r="AN23" i="13"/>
  <c r="AN19" i="13"/>
  <c r="AN175" i="13"/>
  <c r="AN171" i="13"/>
  <c r="AN152" i="13"/>
  <c r="AN87" i="13"/>
  <c r="AN83" i="13"/>
  <c r="AN239" i="13"/>
  <c r="AN235" i="13"/>
  <c r="AN216" i="13"/>
  <c r="AN151" i="13"/>
  <c r="AN147" i="13"/>
  <c r="AN303" i="13"/>
  <c r="AN299" i="13"/>
  <c r="AN280" i="13"/>
  <c r="AN215" i="13"/>
  <c r="AN211" i="13"/>
  <c r="AN14" i="13"/>
  <c r="AN92" i="13"/>
  <c r="AN28" i="13"/>
  <c r="AN279" i="13"/>
  <c r="AN275" i="13"/>
  <c r="AN64" i="13"/>
  <c r="AN156" i="13"/>
  <c r="AN49" i="13"/>
  <c r="AN20" i="13"/>
  <c r="AN36" i="13"/>
  <c r="AN128" i="13"/>
  <c r="AN220" i="13"/>
  <c r="AN113" i="13"/>
  <c r="AN40" i="13"/>
  <c r="AN132" i="13"/>
  <c r="AN192" i="13"/>
  <c r="AN284" i="13"/>
  <c r="AN177" i="13"/>
  <c r="AN104" i="13"/>
  <c r="AN196" i="13"/>
  <c r="AN256" i="13"/>
  <c r="AN21" i="13"/>
  <c r="AN241" i="13"/>
  <c r="AN168" i="13"/>
  <c r="AN260" i="13"/>
  <c r="AN320" i="13"/>
  <c r="AN109" i="13"/>
  <c r="AN59" i="13"/>
  <c r="AN232" i="13"/>
  <c r="AN324" i="13"/>
  <c r="AN25" i="13"/>
  <c r="AN173" i="13"/>
  <c r="AN123" i="13"/>
  <c r="AN296" i="13"/>
  <c r="AN85" i="13"/>
  <c r="AN89" i="13"/>
  <c r="AN237" i="13"/>
  <c r="AN187" i="13"/>
  <c r="AN38" i="13"/>
  <c r="AN149" i="13"/>
  <c r="AN153" i="13"/>
  <c r="AN301" i="13"/>
  <c r="AN251" i="13"/>
  <c r="AN65" i="13"/>
  <c r="AN213" i="13"/>
  <c r="AN217" i="13"/>
  <c r="AN46" i="13"/>
  <c r="AN315" i="13"/>
  <c r="AN129" i="13"/>
  <c r="AN277" i="13"/>
  <c r="AN281" i="13"/>
  <c r="AN110" i="13"/>
  <c r="AN108" i="13"/>
  <c r="AN193" i="13"/>
  <c r="AN52" i="13"/>
  <c r="AN12" i="13"/>
  <c r="AN174" i="13"/>
  <c r="AN172" i="13"/>
  <c r="AN257" i="13"/>
  <c r="AN86" i="13"/>
  <c r="AN42" i="13"/>
  <c r="AN238" i="13"/>
  <c r="AN236" i="13"/>
  <c r="AN321" i="13"/>
  <c r="AN150" i="13"/>
  <c r="AN106" i="13"/>
  <c r="AN302" i="13"/>
  <c r="AN300" i="13"/>
  <c r="AN18" i="13"/>
  <c r="AN214" i="13"/>
  <c r="AN170" i="13"/>
  <c r="AN45" i="13"/>
  <c r="AN61" i="13"/>
  <c r="AN82" i="13"/>
  <c r="AN278" i="13"/>
  <c r="AN234" i="13"/>
  <c r="AN63" i="13"/>
  <c r="AN125" i="13"/>
  <c r="AN146" i="13"/>
  <c r="AN4" i="13"/>
  <c r="AN298" i="13"/>
  <c r="AN127" i="13"/>
  <c r="AN189" i="13"/>
  <c r="AN210" i="13"/>
  <c r="AN39" i="13"/>
  <c r="AN35" i="13"/>
  <c r="AN191" i="13"/>
  <c r="AN253" i="13"/>
  <c r="AN274" i="13"/>
  <c r="AN103" i="13"/>
  <c r="AN99" i="13"/>
  <c r="AN255" i="13"/>
  <c r="AN317" i="13"/>
  <c r="AN3" i="13"/>
  <c r="AN167" i="13"/>
  <c r="AN163" i="13"/>
  <c r="AN319" i="13"/>
  <c r="AN62" i="13"/>
  <c r="AN75" i="13"/>
  <c r="AN231" i="13"/>
  <c r="AN227" i="13"/>
  <c r="AN16" i="13"/>
  <c r="AN126" i="13"/>
  <c r="AN139" i="13"/>
  <c r="AN295" i="13"/>
  <c r="AN291" i="13"/>
  <c r="AN80" i="13"/>
  <c r="AN190" i="13"/>
  <c r="AN203" i="13"/>
  <c r="AN29" i="13"/>
  <c r="AN84" i="13"/>
  <c r="AN144" i="13"/>
  <c r="AN254" i="13"/>
  <c r="AN267" i="13"/>
  <c r="AN56" i="13"/>
  <c r="AN148" i="13"/>
  <c r="AN208" i="13"/>
  <c r="AN318" i="13"/>
  <c r="AN331" i="13"/>
  <c r="AN120" i="13"/>
  <c r="AN212" i="13"/>
  <c r="AN272" i="13"/>
  <c r="AN7" i="13"/>
  <c r="AN124" i="13"/>
  <c r="AN184" i="13"/>
  <c r="AN276" i="13"/>
  <c r="AN336" i="13"/>
  <c r="AN79" i="13"/>
  <c r="AN188" i="13"/>
  <c r="AN248" i="13"/>
  <c r="AN11" i="13"/>
  <c r="AN41" i="13"/>
  <c r="AN143" i="13"/>
  <c r="AN252" i="13"/>
  <c r="AN312" i="13"/>
  <c r="AN101" i="13"/>
  <c r="AN105" i="13"/>
  <c r="AN207" i="13"/>
  <c r="AN316" i="13"/>
  <c r="AN17" i="13"/>
  <c r="AN165" i="13"/>
  <c r="AN169" i="13"/>
  <c r="AN271" i="13"/>
  <c r="AN77" i="13"/>
  <c r="AN81" i="13"/>
  <c r="AN229" i="13"/>
  <c r="AN233" i="13"/>
  <c r="AN335" i="13"/>
  <c r="AN141" i="13"/>
  <c r="AN145" i="13"/>
  <c r="AN293" i="13"/>
  <c r="AN297" i="13"/>
  <c r="AN32" i="13"/>
  <c r="AN205" i="13"/>
  <c r="AN209" i="13"/>
  <c r="AN30" i="13"/>
  <c r="AN6" i="13"/>
  <c r="AN96" i="13"/>
  <c r="AN269" i="13"/>
  <c r="AN273" i="13"/>
  <c r="AN102" i="13"/>
  <c r="AN58" i="13"/>
  <c r="AN160" i="13"/>
  <c r="AN333" i="13"/>
  <c r="AN337" i="13"/>
  <c r="AN166" i="13"/>
  <c r="AN122" i="13"/>
  <c r="AN224" i="13"/>
  <c r="AN78" i="13"/>
  <c r="AN34" i="13"/>
  <c r="AN230" i="13"/>
  <c r="AN51" i="13"/>
  <c r="AN288" i="13"/>
  <c r="AN142" i="13"/>
  <c r="AN98" i="13"/>
  <c r="AN294" i="13"/>
  <c r="AN115" i="13"/>
  <c r="AN68" i="13"/>
  <c r="AN206" i="13"/>
  <c r="AN162" i="13"/>
  <c r="AN5" i="13"/>
  <c r="AN179" i="13"/>
  <c r="AN57" i="13"/>
  <c r="AN270" i="13"/>
  <c r="AN226" i="13"/>
  <c r="AN55" i="13"/>
  <c r="AN243" i="13"/>
  <c r="AN121" i="13"/>
  <c r="AN334" i="13"/>
  <c r="AN290" i="13"/>
  <c r="AN119" i="13"/>
  <c r="AN307" i="13"/>
  <c r="AN185" i="13"/>
  <c r="AN31" i="13"/>
  <c r="AN27" i="13"/>
  <c r="AN183" i="13"/>
  <c r="AN100" i="13"/>
  <c r="AN249" i="13"/>
  <c r="AN95" i="13"/>
  <c r="AN91" i="13"/>
  <c r="AN247" i="13"/>
  <c r="AN164" i="13"/>
  <c r="AN313" i="13"/>
  <c r="AN159" i="13"/>
  <c r="AN155" i="13"/>
  <c r="AN311" i="13"/>
  <c r="AN228" i="13"/>
  <c r="AN186" i="13"/>
  <c r="AN15" i="13"/>
  <c r="AN330" i="13"/>
  <c r="AN74" i="13"/>
  <c r="AN194" i="13"/>
  <c r="AN305" i="13"/>
  <c r="AN266" i="13"/>
  <c r="AN10" i="13"/>
  <c r="AN130" i="13"/>
  <c r="AN314" i="13"/>
  <c r="AN202" i="13"/>
  <c r="AN322" i="13"/>
  <c r="AN66" i="13"/>
  <c r="AN250" i="13"/>
  <c r="AN138" i="13"/>
  <c r="AN258" i="13"/>
  <c r="B82" i="20"/>
  <c r="B106" i="20"/>
  <c r="B118" i="20"/>
  <c r="A95" i="20"/>
  <c r="A107" i="20"/>
  <c r="A119" i="20"/>
  <c r="A83" i="20"/>
  <c r="B94" i="20"/>
  <c r="Z314" i="13"/>
  <c r="Z313" i="13"/>
  <c r="Z312" i="13"/>
  <c r="Z311" i="13"/>
  <c r="Z310" i="13"/>
  <c r="Z309" i="13"/>
  <c r="Z308" i="13"/>
  <c r="Z307" i="13"/>
  <c r="Z306" i="13"/>
  <c r="Z305" i="13"/>
  <c r="Z304" i="13"/>
  <c r="Z303" i="13"/>
  <c r="Z302" i="13"/>
  <c r="Z301" i="13"/>
  <c r="Z300" i="13"/>
  <c r="Z299" i="13"/>
  <c r="Z298" i="13"/>
  <c r="Z297" i="13"/>
  <c r="Z296" i="13"/>
  <c r="Z295" i="13"/>
  <c r="Z294" i="13"/>
  <c r="Z293" i="13"/>
  <c r="Z292" i="13"/>
  <c r="Z291" i="13"/>
  <c r="Z290" i="13"/>
  <c r="Z289" i="13"/>
  <c r="Z288" i="13"/>
  <c r="Z287" i="13"/>
  <c r="Z286" i="13"/>
  <c r="Z285" i="13"/>
  <c r="Z284" i="13"/>
  <c r="Z283" i="13"/>
  <c r="Z282" i="13"/>
  <c r="Z281" i="13"/>
  <c r="Z280" i="13"/>
  <c r="Z279" i="13"/>
  <c r="Z278" i="13"/>
  <c r="Z277" i="13"/>
  <c r="Z276" i="13"/>
  <c r="Z275" i="13"/>
  <c r="Z274" i="13"/>
  <c r="Z273" i="13"/>
  <c r="Z272" i="13"/>
  <c r="Z271" i="13"/>
  <c r="Z270" i="13"/>
  <c r="Z269" i="13"/>
  <c r="Z268" i="13"/>
  <c r="Z267" i="13"/>
  <c r="Z266" i="13"/>
  <c r="Z265" i="13"/>
  <c r="Z264" i="13"/>
  <c r="Z263" i="13"/>
  <c r="Z262" i="13"/>
  <c r="Z261" i="13"/>
  <c r="Z260" i="13"/>
  <c r="Z259" i="13"/>
  <c r="Z258" i="13"/>
  <c r="Z257" i="13"/>
  <c r="Z256" i="13"/>
  <c r="Z255" i="13"/>
  <c r="Z254" i="13"/>
  <c r="Z253" i="13"/>
  <c r="Z252" i="13"/>
  <c r="Z251" i="13"/>
  <c r="Z250" i="13"/>
  <c r="Z249" i="13"/>
  <c r="Z248" i="13"/>
  <c r="Z247" i="13"/>
  <c r="Z246" i="13"/>
  <c r="Z245" i="13"/>
  <c r="Z244" i="13"/>
  <c r="Z243" i="13"/>
  <c r="Z242" i="13"/>
  <c r="Z241" i="13"/>
  <c r="Z240" i="13"/>
  <c r="Z239" i="13"/>
  <c r="Z238" i="13"/>
  <c r="Z237" i="13"/>
  <c r="Z236" i="13"/>
  <c r="Z235" i="13"/>
  <c r="Z234" i="13"/>
  <c r="Z233" i="13"/>
  <c r="Z232" i="13"/>
  <c r="Z231" i="13"/>
  <c r="Z230" i="13"/>
  <c r="Z229" i="13"/>
  <c r="Z228" i="13"/>
  <c r="Z227" i="13"/>
  <c r="Z226" i="13"/>
  <c r="Z225" i="13"/>
  <c r="Z224" i="13"/>
  <c r="Z223" i="13"/>
  <c r="Z222" i="13"/>
  <c r="Z221" i="13"/>
  <c r="Z220" i="13"/>
  <c r="Z219" i="13"/>
  <c r="Z218" i="13"/>
  <c r="Z217" i="13"/>
  <c r="Z216" i="13"/>
  <c r="Z215" i="13"/>
  <c r="Z214" i="13"/>
  <c r="Z213" i="13"/>
  <c r="Z212" i="13"/>
  <c r="Z211" i="13"/>
  <c r="Z210" i="13"/>
  <c r="Z209" i="13"/>
  <c r="Z208" i="13"/>
  <c r="Z207" i="13"/>
  <c r="Z206" i="13"/>
  <c r="Z205" i="13"/>
  <c r="Z204" i="13"/>
  <c r="Z203" i="13"/>
  <c r="Z202" i="13"/>
  <c r="Z201" i="13"/>
  <c r="Z200" i="13"/>
  <c r="Z199" i="13"/>
  <c r="Z198" i="13"/>
  <c r="Z197" i="13"/>
  <c r="Z196" i="13"/>
  <c r="Z195" i="13"/>
  <c r="Z194" i="13"/>
  <c r="Z193" i="13"/>
  <c r="Z192" i="13"/>
  <c r="Z191" i="13"/>
  <c r="Z190" i="13"/>
  <c r="Z189" i="13"/>
  <c r="Z188" i="13"/>
  <c r="Z187" i="13"/>
  <c r="Z186" i="13"/>
  <c r="Z185" i="13"/>
  <c r="Z184" i="13"/>
  <c r="Z183" i="13"/>
  <c r="Z182" i="13"/>
  <c r="Z181" i="13"/>
  <c r="Z180" i="13"/>
  <c r="Z179" i="13"/>
  <c r="Z178" i="13"/>
  <c r="Z177" i="13"/>
  <c r="Z176" i="13"/>
  <c r="Z175" i="13"/>
  <c r="Z174" i="13"/>
  <c r="Z173" i="13"/>
  <c r="Z172" i="13"/>
  <c r="Z171" i="13"/>
  <c r="Z170" i="13"/>
  <c r="Z169" i="13"/>
  <c r="Z168" i="13"/>
  <c r="Z167" i="13"/>
  <c r="Z166" i="13"/>
  <c r="Z165" i="13"/>
  <c r="Z164" i="13"/>
  <c r="Z163" i="13"/>
  <c r="Z162" i="13"/>
  <c r="Z161" i="13"/>
  <c r="Z160" i="13"/>
  <c r="Z159" i="13"/>
  <c r="Z158" i="13"/>
  <c r="Z157" i="13"/>
  <c r="Z156" i="13"/>
  <c r="Z155" i="13"/>
  <c r="Z154" i="13"/>
  <c r="Z153" i="13"/>
  <c r="Z152" i="13"/>
  <c r="Z151" i="13"/>
  <c r="Z150" i="13"/>
  <c r="Z149" i="13"/>
  <c r="Z148" i="13"/>
  <c r="Z147" i="13"/>
  <c r="Z146" i="13"/>
  <c r="Z145" i="13"/>
  <c r="Z144" i="13"/>
  <c r="Z143" i="13"/>
  <c r="Z142" i="13"/>
  <c r="Z141" i="13"/>
  <c r="Z140" i="13"/>
  <c r="Z139" i="13"/>
  <c r="Z138" i="13"/>
  <c r="Z137" i="13"/>
  <c r="Z136" i="13"/>
  <c r="Z135" i="13"/>
  <c r="Z134" i="13"/>
  <c r="Z133" i="13"/>
  <c r="Z132" i="13"/>
  <c r="Z131" i="13"/>
  <c r="Z130" i="13"/>
  <c r="Z129" i="13"/>
  <c r="Z128" i="13"/>
  <c r="Z127" i="13"/>
  <c r="Z126" i="13"/>
  <c r="Z125" i="13"/>
  <c r="Z124" i="13"/>
  <c r="Z123" i="13"/>
  <c r="Z122" i="13"/>
  <c r="Z121" i="13"/>
  <c r="Z120" i="13"/>
  <c r="Z119" i="13"/>
  <c r="Z118" i="13"/>
  <c r="Z117" i="13"/>
  <c r="Z116" i="13"/>
  <c r="Z115" i="13"/>
  <c r="Z114" i="13"/>
  <c r="Z113" i="13"/>
  <c r="Z112" i="13"/>
  <c r="Z111" i="13"/>
  <c r="Z110" i="13"/>
  <c r="Z109" i="13"/>
  <c r="Z108" i="13"/>
  <c r="Z107" i="13"/>
  <c r="Z106" i="13"/>
  <c r="Z105" i="13"/>
  <c r="Z104" i="13"/>
  <c r="Z103" i="13"/>
  <c r="Z102" i="13"/>
  <c r="Z101" i="13"/>
  <c r="Z100" i="13"/>
  <c r="Z99" i="13"/>
  <c r="Z98" i="13"/>
  <c r="Z97" i="13"/>
  <c r="Z96" i="13"/>
  <c r="Z95" i="13"/>
  <c r="Z94" i="13"/>
  <c r="Z93" i="13"/>
  <c r="Z92" i="13"/>
  <c r="Z91" i="13"/>
  <c r="Z90" i="13"/>
  <c r="Z89" i="13"/>
  <c r="Z88" i="13"/>
  <c r="Z87" i="13"/>
  <c r="Z86" i="13"/>
  <c r="Z85" i="13"/>
  <c r="Z84" i="13"/>
  <c r="Z83" i="13"/>
  <c r="Z82" i="13"/>
  <c r="Z81" i="13"/>
  <c r="Z80" i="13"/>
  <c r="Z79" i="13"/>
  <c r="Z78" i="13"/>
  <c r="Z77" i="13"/>
  <c r="Z76" i="13"/>
  <c r="Z75" i="13"/>
  <c r="Z74" i="13"/>
  <c r="Z73" i="13"/>
  <c r="Z72" i="13"/>
  <c r="Z71" i="13"/>
  <c r="Z70" i="13"/>
  <c r="Z69" i="13"/>
  <c r="Z68" i="13"/>
  <c r="Z67" i="13"/>
  <c r="Z66" i="13"/>
  <c r="Z65" i="13"/>
  <c r="Z64" i="13"/>
  <c r="Z63" i="13"/>
  <c r="Z62" i="13"/>
  <c r="Z61" i="13"/>
  <c r="Z60" i="13"/>
  <c r="Z59" i="13"/>
  <c r="Z58" i="13"/>
  <c r="Z57" i="13"/>
  <c r="Z56" i="13"/>
  <c r="Z55" i="13"/>
  <c r="Z54" i="13"/>
  <c r="Z53" i="13"/>
  <c r="Z52" i="13"/>
  <c r="Z51" i="13"/>
  <c r="Z50" i="13"/>
  <c r="Z49" i="13"/>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1" i="13"/>
  <c r="Z10" i="13"/>
  <c r="Z9" i="13"/>
  <c r="Z8" i="13"/>
  <c r="Z7" i="13"/>
  <c r="Z6" i="13"/>
  <c r="Z5" i="13"/>
  <c r="Z4" i="13"/>
  <c r="Z3" i="13"/>
  <c r="BI1" i="5"/>
  <c r="CG1" i="5"/>
  <c r="BU1" i="5"/>
  <c r="CS1" i="5"/>
  <c r="AA2" i="13"/>
  <c r="AA1" i="13" s="1"/>
  <c r="B119" i="20" l="1"/>
  <c r="B83" i="20"/>
  <c r="B107" i="20"/>
  <c r="A96" i="20"/>
  <c r="A84" i="20"/>
  <c r="A108" i="20"/>
  <c r="A120" i="20"/>
  <c r="B95" i="20"/>
  <c r="AA314" i="13"/>
  <c r="AA313" i="13"/>
  <c r="AA312" i="13"/>
  <c r="AA311" i="13"/>
  <c r="AA310" i="13"/>
  <c r="AA309" i="13"/>
  <c r="AA308" i="13"/>
  <c r="AA307" i="13"/>
  <c r="AA306" i="13"/>
  <c r="AA305" i="13"/>
  <c r="AA304" i="13"/>
  <c r="AA303" i="13"/>
  <c r="AA302" i="13"/>
  <c r="AA301" i="13"/>
  <c r="AA300" i="13"/>
  <c r="AA299" i="13"/>
  <c r="AA298" i="13"/>
  <c r="AA297" i="13"/>
  <c r="AA296" i="13"/>
  <c r="AA295" i="13"/>
  <c r="AA294" i="13"/>
  <c r="AA293" i="13"/>
  <c r="AA292" i="13"/>
  <c r="AA291" i="13"/>
  <c r="AA290" i="13"/>
  <c r="AA289" i="13"/>
  <c r="AA288" i="13"/>
  <c r="AA287" i="13"/>
  <c r="AA286" i="13"/>
  <c r="AA285" i="13"/>
  <c r="AA284" i="13"/>
  <c r="AA283" i="13"/>
  <c r="AA282" i="13"/>
  <c r="AA281" i="13"/>
  <c r="AA280" i="13"/>
  <c r="AA279" i="13"/>
  <c r="AA278" i="13"/>
  <c r="AA277" i="13"/>
  <c r="AA276" i="13"/>
  <c r="AA275" i="13"/>
  <c r="AA274" i="13"/>
  <c r="AA273" i="13"/>
  <c r="AA272" i="13"/>
  <c r="AA271" i="13"/>
  <c r="AA270" i="13"/>
  <c r="AA269" i="13"/>
  <c r="AA268" i="13"/>
  <c r="AA267" i="13"/>
  <c r="AA266" i="13"/>
  <c r="AA265" i="13"/>
  <c r="AA264" i="13"/>
  <c r="AA263" i="13"/>
  <c r="AA262" i="13"/>
  <c r="AA261" i="13"/>
  <c r="AA260" i="13"/>
  <c r="AA259" i="13"/>
  <c r="AA258" i="13"/>
  <c r="AA257" i="13"/>
  <c r="AA256" i="13"/>
  <c r="AA255" i="13"/>
  <c r="AA254" i="13"/>
  <c r="AA253" i="13"/>
  <c r="AA252" i="13"/>
  <c r="AA251" i="13"/>
  <c r="AA250" i="13"/>
  <c r="AA249" i="13"/>
  <c r="AA248" i="13"/>
  <c r="AA247" i="13"/>
  <c r="AA246" i="13"/>
  <c r="AA245" i="13"/>
  <c r="AA244" i="13"/>
  <c r="AA243" i="13"/>
  <c r="AA242" i="13"/>
  <c r="AA241" i="13"/>
  <c r="AA240" i="13"/>
  <c r="AA239" i="13"/>
  <c r="AA238" i="13"/>
  <c r="AA237" i="13"/>
  <c r="AA236" i="13"/>
  <c r="AA235" i="13"/>
  <c r="AA234" i="13"/>
  <c r="AA233" i="13"/>
  <c r="AA232" i="13"/>
  <c r="AA231" i="13"/>
  <c r="AA230" i="13"/>
  <c r="AA229" i="13"/>
  <c r="AA228" i="13"/>
  <c r="AA227" i="13"/>
  <c r="AA226" i="13"/>
  <c r="AA225" i="13"/>
  <c r="AA224" i="13"/>
  <c r="AA223" i="13"/>
  <c r="AA222" i="13"/>
  <c r="AA221" i="13"/>
  <c r="AA220" i="13"/>
  <c r="AA219" i="13"/>
  <c r="AA218" i="13"/>
  <c r="AA217" i="13"/>
  <c r="AA216" i="13"/>
  <c r="AA215" i="13"/>
  <c r="AA214" i="13"/>
  <c r="AA213" i="13"/>
  <c r="AA212" i="13"/>
  <c r="AA211" i="13"/>
  <c r="AA210" i="13"/>
  <c r="AA209" i="13"/>
  <c r="AA208" i="13"/>
  <c r="AA207" i="13"/>
  <c r="AA206" i="13"/>
  <c r="AA205" i="13"/>
  <c r="AA204" i="13"/>
  <c r="AA203" i="13"/>
  <c r="AA202" i="13"/>
  <c r="AA201" i="13"/>
  <c r="AA200" i="13"/>
  <c r="AA199" i="13"/>
  <c r="AA198" i="13"/>
  <c r="AA197" i="13"/>
  <c r="AA196" i="13"/>
  <c r="AA195" i="13"/>
  <c r="AA194" i="13"/>
  <c r="AA193" i="13"/>
  <c r="AA192" i="13"/>
  <c r="AA191" i="13"/>
  <c r="AA190" i="13"/>
  <c r="AA189" i="13"/>
  <c r="AA188" i="13"/>
  <c r="AA187" i="13"/>
  <c r="AA186" i="13"/>
  <c r="AA185" i="13"/>
  <c r="AA184" i="13"/>
  <c r="AA183" i="13"/>
  <c r="AA182" i="13"/>
  <c r="AA181" i="13"/>
  <c r="AA180" i="13"/>
  <c r="AA179" i="13"/>
  <c r="AA178" i="13"/>
  <c r="AA177" i="13"/>
  <c r="AA176" i="13"/>
  <c r="AA175" i="13"/>
  <c r="AA174" i="13"/>
  <c r="AA173" i="13"/>
  <c r="AA172" i="13"/>
  <c r="AA171" i="13"/>
  <c r="AA170" i="13"/>
  <c r="AA169" i="13"/>
  <c r="AA168" i="13"/>
  <c r="AA167" i="13"/>
  <c r="AA166" i="13"/>
  <c r="AA165" i="13"/>
  <c r="AA164" i="13"/>
  <c r="AA163" i="13"/>
  <c r="AA162" i="13"/>
  <c r="AA161" i="13"/>
  <c r="AA160" i="13"/>
  <c r="AA159" i="13"/>
  <c r="AA158" i="13"/>
  <c r="AA157" i="13"/>
  <c r="AA156" i="13"/>
  <c r="AA155" i="13"/>
  <c r="AA154" i="13"/>
  <c r="AA153" i="13"/>
  <c r="AA152" i="13"/>
  <c r="AA151" i="13"/>
  <c r="AA150" i="13"/>
  <c r="AA149" i="13"/>
  <c r="AA148" i="13"/>
  <c r="AA147" i="13"/>
  <c r="AA146" i="13"/>
  <c r="AA145" i="13"/>
  <c r="AA144" i="13"/>
  <c r="AA143" i="13"/>
  <c r="AA142" i="13"/>
  <c r="AA141" i="13"/>
  <c r="AA140" i="13"/>
  <c r="AA139" i="13"/>
  <c r="AA138" i="13"/>
  <c r="AA137" i="13"/>
  <c r="AA136" i="13"/>
  <c r="AA135" i="13"/>
  <c r="AA134" i="13"/>
  <c r="AA133" i="13"/>
  <c r="AA132" i="13"/>
  <c r="AA131" i="13"/>
  <c r="AA130" i="13"/>
  <c r="AA129" i="13"/>
  <c r="AA128" i="13"/>
  <c r="AA127" i="13"/>
  <c r="AA126" i="13"/>
  <c r="AA125" i="13"/>
  <c r="AA124" i="13"/>
  <c r="AA123" i="13"/>
  <c r="AA122" i="13"/>
  <c r="AA121" i="13"/>
  <c r="AA120" i="13"/>
  <c r="AA119" i="13"/>
  <c r="AA118" i="13"/>
  <c r="AA117" i="13"/>
  <c r="AA116" i="13"/>
  <c r="AA115" i="13"/>
  <c r="AA114" i="13"/>
  <c r="AA113" i="13"/>
  <c r="AA112" i="13"/>
  <c r="AA111" i="13"/>
  <c r="AA110" i="13"/>
  <c r="AA109" i="13"/>
  <c r="AA108" i="13"/>
  <c r="AA107" i="13"/>
  <c r="AA106" i="13"/>
  <c r="AA105" i="13"/>
  <c r="AA104" i="13"/>
  <c r="AA103" i="13"/>
  <c r="AA102" i="13"/>
  <c r="AA101" i="13"/>
  <c r="AA100" i="13"/>
  <c r="AA99" i="13"/>
  <c r="AA98" i="13"/>
  <c r="AA97" i="13"/>
  <c r="AA96" i="13"/>
  <c r="AA95" i="13"/>
  <c r="AA94" i="13"/>
  <c r="AA93" i="13"/>
  <c r="AA92" i="13"/>
  <c r="AA91" i="13"/>
  <c r="AA90" i="13"/>
  <c r="AA89" i="13"/>
  <c r="AA88" i="13"/>
  <c r="AA87" i="13"/>
  <c r="AA86" i="13"/>
  <c r="AA85" i="13"/>
  <c r="AA84" i="13"/>
  <c r="AA83" i="13"/>
  <c r="AA82" i="13"/>
  <c r="AA81" i="13"/>
  <c r="AA80" i="13"/>
  <c r="AA79" i="13"/>
  <c r="AA78" i="13"/>
  <c r="AA77" i="13"/>
  <c r="AA76" i="13"/>
  <c r="AA75" i="13"/>
  <c r="AA74" i="13"/>
  <c r="AA73" i="13"/>
  <c r="AA72" i="13"/>
  <c r="AA71" i="13"/>
  <c r="AA70" i="13"/>
  <c r="AA69" i="13"/>
  <c r="AA68" i="13"/>
  <c r="AA67" i="13"/>
  <c r="AA66" i="13"/>
  <c r="AA65" i="13"/>
  <c r="AA64" i="13"/>
  <c r="AA63" i="13"/>
  <c r="AA62" i="13"/>
  <c r="AA61" i="13"/>
  <c r="AA60" i="13"/>
  <c r="AA59" i="13"/>
  <c r="AA58" i="13"/>
  <c r="AA57" i="13"/>
  <c r="AA56" i="13"/>
  <c r="AA55" i="13"/>
  <c r="AA54" i="13"/>
  <c r="AA53" i="13"/>
  <c r="AA52" i="13"/>
  <c r="AA51" i="13"/>
  <c r="AA50" i="13"/>
  <c r="AA49" i="13"/>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1" i="13"/>
  <c r="AA10" i="13"/>
  <c r="AA9" i="13"/>
  <c r="AA8" i="13"/>
  <c r="AA7" i="13"/>
  <c r="AA6" i="13"/>
  <c r="AA5" i="13"/>
  <c r="AA4" i="13"/>
  <c r="AA3" i="13"/>
  <c r="B120" i="20" l="1"/>
  <c r="B108" i="20"/>
  <c r="B84" i="20"/>
  <c r="B96" i="20"/>
  <c r="AO73" i="13" l="1"/>
  <c r="AO3" i="13"/>
  <c r="AJ95" i="13"/>
  <c r="AO195" i="13"/>
  <c r="AO166" i="13"/>
  <c r="AO170" i="13"/>
  <c r="AO174" i="13"/>
  <c r="AO163" i="13"/>
  <c r="AO198" i="13"/>
  <c r="AO202" i="13"/>
  <c r="AO238" i="13"/>
  <c r="AO131" i="13"/>
  <c r="AO230" i="13"/>
  <c r="AO266" i="13"/>
  <c r="AO270" i="13"/>
  <c r="AO255" i="13"/>
  <c r="AO132" i="13"/>
  <c r="AO115" i="13"/>
  <c r="AO223" i="13"/>
  <c r="AO215" i="13"/>
  <c r="AO89" i="13"/>
  <c r="AO94" i="13"/>
  <c r="AO247" i="13"/>
  <c r="AO62" i="13"/>
  <c r="AO144" i="13"/>
  <c r="AO149" i="13"/>
  <c r="AO154" i="13"/>
  <c r="AO50" i="13"/>
  <c r="AO100" i="13"/>
  <c r="AO105" i="13"/>
  <c r="AO78" i="13"/>
  <c r="AO66" i="13"/>
  <c r="AO187" i="13"/>
  <c r="AO84" i="13"/>
  <c r="AO243" i="13"/>
  <c r="AO211" i="13"/>
  <c r="AO54" i="13"/>
  <c r="AO179" i="13"/>
  <c r="AO57" i="13"/>
  <c r="AO147" i="13"/>
  <c r="AO37" i="13"/>
  <c r="AO33" i="13"/>
  <c r="AO178" i="13"/>
  <c r="AO122" i="13"/>
  <c r="AO20" i="13"/>
  <c r="AO106" i="13"/>
  <c r="AO51" i="13"/>
  <c r="AO19" i="13"/>
  <c r="AO76" i="13"/>
  <c r="AO81" i="13"/>
  <c r="AO86" i="13"/>
  <c r="AO180" i="13"/>
  <c r="AO139" i="13"/>
  <c r="AO222" i="13"/>
  <c r="AO36" i="13"/>
  <c r="AO90" i="13"/>
  <c r="AO214" i="13"/>
  <c r="AO31" i="13"/>
  <c r="AO242" i="13"/>
  <c r="AO250" i="13"/>
  <c r="AO95" i="13"/>
  <c r="AO34" i="13"/>
  <c r="AO30" i="13"/>
  <c r="AO15" i="13"/>
  <c r="AO71" i="13"/>
  <c r="AO68" i="13"/>
  <c r="AO111" i="13"/>
  <c r="AO79" i="13"/>
  <c r="AO226" i="13"/>
  <c r="AO172" i="13"/>
  <c r="AO177" i="13"/>
  <c r="AO182" i="13"/>
  <c r="AO22" i="13"/>
  <c r="AO128" i="13"/>
  <c r="AO101" i="13"/>
  <c r="AO283" i="13"/>
  <c r="AO240" i="13"/>
  <c r="AO245" i="13"/>
  <c r="AO213" i="13"/>
  <c r="AO218" i="13"/>
  <c r="AO130" i="13"/>
  <c r="AO25" i="13"/>
  <c r="AO256" i="13"/>
  <c r="AO229" i="13"/>
  <c r="AO234" i="13"/>
  <c r="AO87" i="13"/>
  <c r="AO217" i="13"/>
  <c r="AO38" i="13"/>
  <c r="AO80" i="13"/>
  <c r="AO85" i="13"/>
  <c r="AO258" i="13"/>
  <c r="AO204" i="13"/>
  <c r="AO209" i="13"/>
  <c r="AO235" i="13"/>
  <c r="AO207" i="13"/>
  <c r="AO175" i="13"/>
  <c r="AO143" i="13"/>
  <c r="AO248" i="13"/>
  <c r="AO284" i="13"/>
  <c r="AO267" i="13"/>
  <c r="AG333" i="13"/>
  <c r="AO257" i="13"/>
  <c r="AO262" i="13"/>
  <c r="AO9" i="13"/>
  <c r="AO41" i="13"/>
  <c r="AO208" i="13"/>
  <c r="AO55" i="13"/>
  <c r="AO49" i="13"/>
  <c r="AO232" i="13"/>
  <c r="AO237" i="13"/>
  <c r="AO98" i="13"/>
  <c r="AO47" i="13"/>
  <c r="AO241" i="13"/>
  <c r="AO246" i="13"/>
  <c r="AO52" i="13"/>
  <c r="AO212" i="13"/>
  <c r="AO120" i="13"/>
  <c r="AO156" i="13"/>
  <c r="AO192" i="13"/>
  <c r="AO244" i="13"/>
  <c r="AO184" i="13"/>
  <c r="AO188" i="13"/>
  <c r="AO224" i="13"/>
  <c r="AO276" i="13"/>
  <c r="AO216" i="13"/>
  <c r="AO220" i="13"/>
  <c r="AO288" i="13"/>
  <c r="AO164" i="13"/>
  <c r="AO183" i="13"/>
  <c r="AO29" i="13"/>
  <c r="AO252" i="13"/>
  <c r="AO8" i="13"/>
  <c r="AO279" i="13"/>
  <c r="AO281" i="13"/>
  <c r="AO286" i="13"/>
  <c r="AO24" i="13"/>
  <c r="AO134" i="13"/>
  <c r="AO287" i="13"/>
  <c r="AO155" i="13"/>
  <c r="AO117" i="13"/>
  <c r="AO290" i="13"/>
  <c r="AO45" i="13"/>
  <c r="AO236" i="13"/>
  <c r="AO151" i="13"/>
  <c r="AO44" i="13"/>
  <c r="AO104" i="13"/>
  <c r="AO109" i="13"/>
  <c r="AO114" i="13"/>
  <c r="AO135" i="13"/>
  <c r="AO61" i="13"/>
  <c r="AO107" i="13"/>
  <c r="AO35" i="13"/>
  <c r="AO199" i="13"/>
  <c r="AO253" i="13"/>
  <c r="AO289" i="13"/>
  <c r="AO146" i="13"/>
  <c r="AO167" i="13"/>
  <c r="AO121" i="13"/>
  <c r="AO126" i="13"/>
  <c r="AO72" i="13"/>
  <c r="AO77" i="13"/>
  <c r="AO82" i="13"/>
  <c r="AO194" i="13"/>
  <c r="AO10" i="13"/>
  <c r="AO140" i="13"/>
  <c r="AO40" i="13"/>
  <c r="AO108" i="13"/>
  <c r="AO113" i="13"/>
  <c r="AO91" i="13"/>
  <c r="AO16" i="13"/>
  <c r="AO23" i="13"/>
  <c r="AO249" i="13"/>
  <c r="AO254" i="13"/>
  <c r="AO200" i="13"/>
  <c r="AO205" i="13"/>
  <c r="AO210" i="13"/>
  <c r="AO26" i="13"/>
  <c r="AO124" i="13"/>
  <c r="AO129" i="13"/>
  <c r="AO11" i="13"/>
  <c r="AO6" i="13"/>
  <c r="AO112" i="13"/>
  <c r="AO153" i="13"/>
  <c r="AO158" i="13"/>
  <c r="AO46" i="13"/>
  <c r="AO125" i="13"/>
  <c r="AO161" i="13"/>
  <c r="AO165" i="13"/>
  <c r="AO201" i="13"/>
  <c r="AO263" i="13"/>
  <c r="AO189" i="13"/>
  <c r="AO193" i="13"/>
  <c r="AO197" i="13"/>
  <c r="AO231" i="13"/>
  <c r="AO221" i="13"/>
  <c r="AO225" i="13"/>
  <c r="AO261" i="13"/>
  <c r="AO168" i="13"/>
  <c r="AO118" i="13"/>
  <c r="AO251" i="13"/>
  <c r="AO63" i="13"/>
  <c r="AO152" i="13"/>
  <c r="AO157" i="13"/>
  <c r="AO162" i="13"/>
  <c r="AO42" i="13"/>
  <c r="AO186" i="13"/>
  <c r="AO18" i="13"/>
  <c r="AO285" i="13"/>
  <c r="AO119" i="13"/>
  <c r="AO12" i="13"/>
  <c r="AO136" i="13"/>
  <c r="AO141" i="13"/>
  <c r="AO219" i="13"/>
  <c r="AO21" i="13"/>
  <c r="AO260" i="13"/>
  <c r="AO265" i="13"/>
  <c r="AO191" i="13"/>
  <c r="AO4" i="13"/>
  <c r="AO273" i="13"/>
  <c r="AO67" i="13"/>
  <c r="AO99" i="13"/>
  <c r="AO43" i="13"/>
  <c r="AO5" i="13"/>
  <c r="AO272" i="13"/>
  <c r="AO277" i="13"/>
  <c r="AO282" i="13"/>
  <c r="AO53" i="13"/>
  <c r="AO228" i="13"/>
  <c r="AO233" i="13"/>
  <c r="AO206" i="13"/>
  <c r="AO17" i="13"/>
  <c r="AO264" i="13"/>
  <c r="AO176" i="13"/>
  <c r="AO181" i="13"/>
  <c r="AO123" i="13"/>
  <c r="AO48" i="13"/>
  <c r="AO69" i="13"/>
  <c r="AO280" i="13"/>
  <c r="AO103" i="13"/>
  <c r="AO13" i="13"/>
  <c r="AO185" i="13"/>
  <c r="AO190" i="13"/>
  <c r="AO14" i="13"/>
  <c r="AO83" i="13"/>
  <c r="AO64" i="13"/>
  <c r="AO27" i="13"/>
  <c r="AO159" i="13"/>
  <c r="AO60" i="13"/>
  <c r="AO96" i="13"/>
  <c r="AO269" i="13"/>
  <c r="AO239" i="13"/>
  <c r="AO271" i="13"/>
  <c r="AO278" i="13"/>
  <c r="AO148" i="13"/>
  <c r="AO88" i="13"/>
  <c r="AO92" i="13"/>
  <c r="AO160" i="13"/>
  <c r="AO116" i="13"/>
  <c r="AO137" i="13"/>
  <c r="AO171" i="13"/>
  <c r="AO145" i="13"/>
  <c r="AO196" i="13"/>
  <c r="AO203" i="13"/>
  <c r="AO93" i="13"/>
  <c r="AO97" i="13"/>
  <c r="AO133" i="13"/>
  <c r="AO169" i="13"/>
  <c r="AO173" i="13"/>
  <c r="AO70" i="13"/>
  <c r="AO74" i="13"/>
  <c r="AO110" i="13"/>
  <c r="AO274" i="13"/>
  <c r="AO39" i="13"/>
  <c r="AO150" i="13"/>
  <c r="AO7" i="13"/>
  <c r="AO268" i="13"/>
  <c r="AO227" i="13"/>
  <c r="AO102" i="13"/>
  <c r="AO138" i="13"/>
  <c r="AO142" i="13"/>
  <c r="AO259" i="13"/>
  <c r="AO65" i="13"/>
  <c r="AO275" i="13"/>
  <c r="AO75" i="13"/>
  <c r="AO56" i="13"/>
  <c r="AO32" i="13"/>
  <c r="AO28" i="13"/>
  <c r="AO59" i="13"/>
  <c r="AO127" i="13"/>
  <c r="AO58" i="13"/>
  <c r="AJ324" i="13"/>
  <c r="AJ50" i="13"/>
  <c r="AF338" i="13"/>
  <c r="AJ98" i="13"/>
  <c r="AH315" i="13"/>
  <c r="AJ311" i="13"/>
  <c r="AJ259" i="13"/>
  <c r="AG327" i="13"/>
  <c r="AP332" i="13"/>
  <c r="AF334" i="13"/>
  <c r="AJ222" i="13"/>
  <c r="AG320" i="13"/>
  <c r="AG334" i="13"/>
  <c r="AJ91" i="13"/>
  <c r="AJ183" i="13"/>
  <c r="AJ46" i="13"/>
  <c r="AP334" i="13"/>
  <c r="AJ279" i="13"/>
  <c r="AJ271" i="13"/>
  <c r="AJ189" i="13"/>
  <c r="AJ169" i="13"/>
  <c r="AJ119" i="13"/>
  <c r="AJ179" i="13"/>
  <c r="AJ203" i="13"/>
  <c r="AH325" i="13"/>
  <c r="AJ211" i="13"/>
  <c r="AJ38" i="13"/>
  <c r="AJ336" i="13"/>
  <c r="AG322" i="13"/>
  <c r="AH333" i="13"/>
  <c r="AJ73" i="13"/>
  <c r="AJ28" i="13"/>
  <c r="AP323" i="13"/>
  <c r="AJ315" i="13"/>
  <c r="AF333" i="13"/>
  <c r="AJ160" i="13"/>
  <c r="AJ200" i="13"/>
  <c r="AP320" i="13"/>
  <c r="AJ79" i="13"/>
  <c r="AJ217" i="13"/>
  <c r="AJ187" i="13"/>
  <c r="AJ285" i="13"/>
  <c r="AJ209" i="13"/>
  <c r="AJ223" i="13"/>
  <c r="AF319" i="13"/>
  <c r="AJ242" i="13"/>
  <c r="AJ157" i="13"/>
  <c r="AJ77" i="13"/>
  <c r="AI331" i="13"/>
  <c r="AF323" i="13"/>
  <c r="AJ60" i="13"/>
  <c r="AG332" i="13"/>
  <c r="AH328" i="13"/>
  <c r="AG330" i="13"/>
  <c r="AI337" i="13"/>
  <c r="AJ65" i="13"/>
  <c r="AJ167" i="13"/>
  <c r="AJ215" i="13"/>
  <c r="AJ158" i="13"/>
  <c r="AI326" i="13"/>
  <c r="AJ42" i="13"/>
  <c r="AJ101" i="13"/>
  <c r="AJ300" i="13"/>
  <c r="AJ248" i="13"/>
  <c r="AJ142" i="13"/>
  <c r="AH338" i="13"/>
  <c r="AJ150" i="13"/>
  <c r="AH316" i="13"/>
  <c r="AJ103" i="13"/>
  <c r="AH327" i="13"/>
  <c r="AG335" i="13"/>
  <c r="AJ172" i="13"/>
  <c r="AF332" i="13"/>
  <c r="AH335" i="13"/>
  <c r="AJ83" i="13"/>
  <c r="AJ316" i="13"/>
  <c r="AJ182" i="13"/>
  <c r="AP326" i="13"/>
  <c r="AJ9" i="13"/>
  <c r="AJ80" i="13"/>
  <c r="AJ239" i="13"/>
  <c r="AJ24" i="13"/>
  <c r="AJ168" i="13"/>
  <c r="AI334" i="13"/>
  <c r="AJ323" i="13"/>
  <c r="AI320" i="13"/>
  <c r="AJ54" i="13"/>
  <c r="AJ256" i="13"/>
  <c r="AI332" i="13"/>
  <c r="AJ114" i="13"/>
  <c r="AJ304" i="13"/>
  <c r="AI335" i="13"/>
  <c r="AJ132" i="13"/>
  <c r="AJ236" i="13"/>
  <c r="AJ313" i="13"/>
  <c r="AJ68" i="13"/>
  <c r="AJ184" i="13"/>
  <c r="AJ176" i="13"/>
  <c r="AJ194" i="13"/>
  <c r="AJ202" i="13"/>
  <c r="AJ191" i="13"/>
  <c r="AJ283" i="13"/>
  <c r="AJ195" i="13"/>
  <c r="AJ193" i="13"/>
  <c r="AJ249" i="13"/>
  <c r="AJ303" i="13"/>
  <c r="AG325" i="13"/>
  <c r="AJ81" i="13"/>
  <c r="AJ219" i="13"/>
  <c r="AG338" i="13"/>
  <c r="AJ170" i="13"/>
  <c r="AJ140" i="13"/>
  <c r="AG317" i="13"/>
  <c r="AJ76" i="13"/>
  <c r="AJ63" i="13"/>
  <c r="AJ122" i="13"/>
  <c r="AJ94" i="13"/>
  <c r="AJ162" i="13"/>
  <c r="AJ84" i="13"/>
  <c r="AJ289" i="13"/>
  <c r="AF321" i="13"/>
  <c r="AJ252" i="13"/>
  <c r="AJ134" i="13"/>
  <c r="AJ186" i="13"/>
  <c r="AJ246" i="13"/>
  <c r="AJ326" i="13"/>
  <c r="AJ30" i="13"/>
  <c r="AJ12" i="13"/>
  <c r="AJ161" i="13"/>
  <c r="AJ178" i="13"/>
  <c r="AJ19" i="13"/>
  <c r="AJ7" i="13"/>
  <c r="AJ328" i="13"/>
  <c r="AI315" i="13"/>
  <c r="AJ44" i="13"/>
  <c r="AJ297" i="13"/>
  <c r="AJ295" i="13"/>
  <c r="AJ275" i="13"/>
  <c r="AJ309" i="13"/>
  <c r="AP317" i="13"/>
  <c r="AH331" i="13"/>
  <c r="AJ284" i="13"/>
  <c r="AJ287" i="13"/>
  <c r="AJ55" i="13"/>
  <c r="AJ260" i="13"/>
  <c r="AJ334" i="13"/>
  <c r="AP338" i="13"/>
  <c r="AJ181" i="13"/>
  <c r="AF330" i="13"/>
  <c r="AJ136" i="13"/>
  <c r="AJ198" i="13"/>
  <c r="AH324" i="13"/>
  <c r="AJ89" i="13"/>
  <c r="AP331" i="13"/>
  <c r="AJ197" i="13"/>
  <c r="AJ48" i="13"/>
  <c r="AJ155" i="13"/>
  <c r="AJ180" i="13"/>
  <c r="AJ272" i="13"/>
  <c r="AJ117" i="13"/>
  <c r="AJ318" i="13"/>
  <c r="AJ253" i="13"/>
  <c r="AP329" i="13"/>
  <c r="AJ15" i="13"/>
  <c r="AJ74" i="13"/>
  <c r="AJ208" i="13"/>
  <c r="AJ261" i="13"/>
  <c r="AH318" i="13"/>
  <c r="AJ104" i="13"/>
  <c r="AJ67" i="13"/>
  <c r="AH332" i="13"/>
  <c r="AJ71" i="13"/>
  <c r="AJ118" i="13"/>
  <c r="AJ90" i="13"/>
  <c r="AJ45" i="13"/>
  <c r="AJ34" i="13"/>
  <c r="AP328" i="13"/>
  <c r="AP322" i="13"/>
  <c r="AJ273" i="13"/>
  <c r="AJ87" i="13"/>
  <c r="AJ190" i="13"/>
  <c r="AJ250" i="13"/>
  <c r="AJ146" i="13"/>
  <c r="AJ156" i="13"/>
  <c r="AJ274" i="13"/>
  <c r="AJ154" i="13"/>
  <c r="AJ131" i="13"/>
  <c r="AJ57" i="13"/>
  <c r="AJ4" i="13"/>
  <c r="AJ322" i="13"/>
  <c r="AJ124" i="13"/>
  <c r="AJ310" i="13"/>
  <c r="AJ290" i="13"/>
  <c r="AJ171" i="13"/>
  <c r="AJ240" i="13"/>
  <c r="AJ302" i="13"/>
  <c r="AJ312" i="13"/>
  <c r="AJ337" i="13"/>
  <c r="AF331" i="13"/>
  <c r="AJ276" i="13"/>
  <c r="AJ105" i="13"/>
  <c r="AJ264" i="13"/>
  <c r="AJ16" i="13"/>
  <c r="AH321" i="13"/>
  <c r="AJ174" i="13"/>
  <c r="AJ308" i="13"/>
  <c r="AJ204" i="13"/>
  <c r="AJ224" i="13"/>
  <c r="AJ331" i="13"/>
  <c r="AJ82" i="13"/>
  <c r="AH329" i="13"/>
  <c r="AJ251" i="13"/>
  <c r="AH326" i="13"/>
  <c r="AJ144" i="13"/>
  <c r="AF324" i="13"/>
  <c r="AJ293" i="13"/>
  <c r="AJ110" i="13"/>
  <c r="AJ31" i="13"/>
  <c r="AJ257" i="13"/>
  <c r="AJ14" i="13"/>
  <c r="AJ245" i="13"/>
  <c r="AG326" i="13"/>
  <c r="AJ8" i="13"/>
  <c r="AJ129" i="13"/>
  <c r="AI322" i="13"/>
  <c r="AJ100" i="13"/>
  <c r="AJ123" i="13"/>
  <c r="AJ147" i="13"/>
  <c r="AJ317" i="13"/>
  <c r="AJ151" i="13"/>
  <c r="AJ86" i="13"/>
  <c r="AJ278" i="13"/>
  <c r="AF326" i="13"/>
  <c r="AJ36" i="13"/>
  <c r="AJ37" i="13"/>
  <c r="AJ266" i="13"/>
  <c r="AH323" i="13"/>
  <c r="AJ18" i="13"/>
  <c r="AJ286" i="13"/>
  <c r="AJ99" i="13"/>
  <c r="AJ177" i="13"/>
  <c r="AJ227" i="13"/>
  <c r="AJ33" i="13"/>
  <c r="AJ120" i="13"/>
  <c r="AJ247" i="13"/>
  <c r="AJ69" i="13"/>
  <c r="AJ292" i="13"/>
  <c r="AJ49" i="13"/>
  <c r="AJ263" i="13"/>
  <c r="AP316" i="13"/>
  <c r="AJ175" i="13"/>
  <c r="AH320" i="13"/>
  <c r="AJ255" i="13"/>
  <c r="AJ280" i="13"/>
  <c r="AF335" i="13"/>
  <c r="AJ210" i="13"/>
  <c r="AF329" i="13"/>
  <c r="AG328" i="13"/>
  <c r="AP337" i="13"/>
  <c r="AG318" i="13"/>
  <c r="AJ291" i="13"/>
  <c r="AJ127" i="13"/>
  <c r="AP319" i="13"/>
  <c r="AJ70" i="13"/>
  <c r="AJ228" i="13"/>
  <c r="AJ330" i="13"/>
  <c r="AP324" i="13"/>
  <c r="AG316" i="13"/>
  <c r="AP333" i="13"/>
  <c r="AP318" i="13"/>
  <c r="AJ165" i="13"/>
  <c r="AJ92" i="13"/>
  <c r="AJ254" i="13"/>
  <c r="AJ220" i="13"/>
  <c r="AJ185" i="13"/>
  <c r="AF336" i="13"/>
  <c r="AJ40" i="13"/>
  <c r="AJ238" i="13"/>
  <c r="AF328" i="13"/>
  <c r="AH336" i="13"/>
  <c r="AJ125" i="13"/>
  <c r="AJ229" i="13"/>
  <c r="AJ128" i="13"/>
  <c r="AJ23" i="13"/>
  <c r="AJ111" i="13"/>
  <c r="AJ115" i="13"/>
  <c r="AJ22" i="13"/>
  <c r="AJ314" i="13"/>
  <c r="AG323" i="13"/>
  <c r="AH337" i="13"/>
  <c r="AJ58" i="13"/>
  <c r="AJ52" i="13"/>
  <c r="AI336" i="13"/>
  <c r="AI325" i="13"/>
  <c r="AJ39" i="13"/>
  <c r="AJ88" i="13"/>
  <c r="AJ333" i="13"/>
  <c r="AJ216" i="13"/>
  <c r="AJ149" i="13"/>
  <c r="AJ141" i="13"/>
  <c r="AJ51" i="13"/>
  <c r="AJ62" i="13"/>
  <c r="AI329" i="13"/>
  <c r="AJ6" i="13"/>
  <c r="AJ305" i="13"/>
  <c r="AJ231" i="13"/>
  <c r="AJ243" i="13"/>
  <c r="AI318" i="13"/>
  <c r="AJ244" i="13"/>
  <c r="AJ301" i="13"/>
  <c r="AF322" i="13"/>
  <c r="AJ163" i="13"/>
  <c r="AH330" i="13"/>
  <c r="AJ201" i="13"/>
  <c r="AJ27" i="13"/>
  <c r="AJ320" i="13"/>
  <c r="AG329" i="13"/>
  <c r="AJ116" i="13"/>
  <c r="AJ85" i="13"/>
  <c r="AJ3" i="13"/>
  <c r="AJ232" i="13"/>
  <c r="AJ11" i="13"/>
  <c r="AI330" i="13"/>
  <c r="AG337" i="13"/>
  <c r="AH319" i="13"/>
  <c r="AJ32" i="13"/>
  <c r="AJ126" i="13"/>
  <c r="AJ113" i="13"/>
  <c r="AJ207" i="13"/>
  <c r="AJ241" i="13"/>
  <c r="AJ221" i="13"/>
  <c r="AJ205" i="13"/>
  <c r="AJ282" i="13"/>
  <c r="AJ5" i="13"/>
  <c r="AF320" i="13"/>
  <c r="AI323" i="13"/>
  <c r="AJ121" i="13"/>
  <c r="AJ97" i="13"/>
  <c r="AJ20" i="13"/>
  <c r="AJ108" i="13"/>
  <c r="AJ75" i="13"/>
  <c r="AJ35" i="13"/>
  <c r="AJ26" i="13"/>
  <c r="AJ66" i="13"/>
  <c r="AJ61" i="13"/>
  <c r="AJ329" i="13"/>
  <c r="AG324" i="13"/>
  <c r="AJ107" i="13"/>
  <c r="AM3" i="13"/>
  <c r="AJ133" i="13"/>
  <c r="AJ214" i="13"/>
  <c r="AJ307" i="13"/>
  <c r="AJ109" i="13"/>
  <c r="AJ145" i="13"/>
  <c r="AJ237" i="13"/>
  <c r="AP321" i="13"/>
  <c r="AJ53" i="13"/>
  <c r="AJ29" i="13"/>
  <c r="AJ327" i="13"/>
  <c r="AJ226" i="13"/>
  <c r="AJ159" i="13"/>
  <c r="AJ173" i="13"/>
  <c r="AJ139" i="13"/>
  <c r="AJ112" i="13"/>
  <c r="AJ288" i="13"/>
  <c r="AJ265" i="13"/>
  <c r="AJ213" i="13"/>
  <c r="AJ296" i="13"/>
  <c r="AJ152" i="13"/>
  <c r="AJ59" i="13"/>
  <c r="AG319" i="13"/>
  <c r="AF315" i="13"/>
  <c r="AJ321" i="13"/>
  <c r="AP330" i="13"/>
  <c r="AJ137" i="13"/>
  <c r="AJ78" i="13"/>
  <c r="AJ192" i="13"/>
  <c r="AJ268" i="13"/>
  <c r="AJ10" i="13"/>
  <c r="AJ106" i="13"/>
  <c r="AI338" i="13"/>
  <c r="AP335" i="13"/>
  <c r="AF325" i="13"/>
  <c r="AJ277" i="13"/>
  <c r="AG315" i="13"/>
  <c r="AJ196" i="13"/>
  <c r="AJ234" i="13"/>
  <c r="AJ225" i="13"/>
  <c r="AF316" i="13"/>
  <c r="AJ235" i="13"/>
  <c r="AJ269" i="13"/>
  <c r="AP325" i="13"/>
  <c r="AJ135" i="13"/>
  <c r="AI333" i="13"/>
  <c r="AJ93" i="13"/>
  <c r="AF337" i="13"/>
  <c r="AJ72" i="13"/>
  <c r="AJ199" i="13"/>
  <c r="AJ325" i="13"/>
  <c r="AJ17" i="13"/>
  <c r="AJ298" i="13"/>
  <c r="AJ299" i="13"/>
  <c r="AP327" i="13"/>
  <c r="AJ306" i="13"/>
  <c r="AJ96" i="13"/>
  <c r="AJ335" i="13"/>
  <c r="AJ212" i="13"/>
  <c r="AJ218" i="13"/>
  <c r="AG321" i="13"/>
  <c r="AJ102" i="13"/>
  <c r="AJ138" i="13"/>
  <c r="AJ230" i="13"/>
  <c r="AH322" i="13"/>
  <c r="AG331" i="13"/>
  <c r="AJ25" i="13"/>
  <c r="AJ267" i="13"/>
  <c r="AJ41" i="13"/>
  <c r="AJ148" i="13"/>
  <c r="AJ166" i="13"/>
  <c r="AJ143" i="13"/>
  <c r="AF318" i="13"/>
  <c r="AI316" i="13"/>
  <c r="AJ258" i="13"/>
  <c r="AJ206" i="13"/>
  <c r="AP315" i="13"/>
  <c r="AJ21" i="13"/>
  <c r="AI324" i="13"/>
  <c r="AJ233" i="13"/>
  <c r="AI319" i="13"/>
  <c r="AF317" i="13"/>
  <c r="AI328" i="13"/>
  <c r="AJ130" i="13"/>
  <c r="AF327" i="13"/>
  <c r="AJ164" i="13"/>
  <c r="AJ294" i="13"/>
  <c r="AH334" i="13"/>
  <c r="AJ13" i="13"/>
  <c r="AJ43" i="13"/>
  <c r="AJ281" i="13"/>
  <c r="AJ188" i="13"/>
  <c r="AJ270" i="13"/>
  <c r="AI321" i="13"/>
  <c r="AI317" i="13"/>
  <c r="AJ153" i="13"/>
  <c r="AI327" i="13"/>
  <c r="AJ56" i="13"/>
  <c r="AJ47" i="13"/>
  <c r="AJ262" i="13"/>
  <c r="AH317" i="13"/>
  <c r="AJ319" i="13"/>
  <c r="AG336" i="13"/>
  <c r="AJ64" i="13"/>
  <c r="AP336" i="13"/>
  <c r="AJ332" i="13"/>
  <c r="AJ338" i="13"/>
  <c r="AL91" i="13"/>
  <c r="AL133" i="13"/>
  <c r="AL20" i="13"/>
  <c r="AL30" i="13"/>
  <c r="AL60" i="13"/>
  <c r="AL70" i="13"/>
  <c r="AL144" i="13"/>
  <c r="AL26" i="13"/>
  <c r="AL130" i="13"/>
  <c r="AL219" i="13"/>
  <c r="AL247" i="13"/>
  <c r="AL177" i="13"/>
  <c r="AL160" i="13"/>
  <c r="AL281" i="13"/>
  <c r="AL158" i="13"/>
  <c r="AL264" i="13"/>
  <c r="AL55" i="13"/>
  <c r="AL186" i="13"/>
  <c r="AL124" i="13"/>
  <c r="AL275" i="13"/>
  <c r="AL15" i="13"/>
  <c r="AL226" i="13"/>
  <c r="AL111" i="13"/>
  <c r="AL164" i="13"/>
  <c r="AL273" i="13"/>
  <c r="AL150" i="13"/>
  <c r="AL256" i="13"/>
  <c r="AL9" i="13"/>
  <c r="AL19" i="13"/>
  <c r="AL104" i="13"/>
  <c r="AL49" i="13"/>
  <c r="AL59" i="13"/>
  <c r="AL285" i="13"/>
  <c r="AL245" i="13"/>
  <c r="AL205" i="13"/>
  <c r="AL89" i="13"/>
  <c r="AL165" i="13"/>
  <c r="AL120" i="13"/>
  <c r="AL125" i="13"/>
  <c r="AL265" i="13"/>
  <c r="AL142" i="13"/>
  <c r="AL248" i="13"/>
  <c r="AL71" i="13"/>
  <c r="AL170" i="13"/>
  <c r="AL108" i="13"/>
  <c r="AL259" i="13"/>
  <c r="AL274" i="13"/>
  <c r="AL159" i="13"/>
  <c r="AL212" i="13"/>
  <c r="AL69" i="13"/>
  <c r="AL198" i="13"/>
  <c r="AL29" i="13"/>
  <c r="AL238" i="13"/>
  <c r="AL123" i="13"/>
  <c r="AL266" i="13"/>
  <c r="AL151" i="13"/>
  <c r="AL204" i="13"/>
  <c r="AL68" i="13"/>
  <c r="AL78" i="13"/>
  <c r="AL40" i="13"/>
  <c r="AL80" i="13"/>
  <c r="AL17" i="13"/>
  <c r="AL27" i="13"/>
  <c r="AL96" i="13"/>
  <c r="AL258" i="13"/>
  <c r="AL143" i="13"/>
  <c r="AL196" i="13"/>
  <c r="AL85" i="13"/>
  <c r="AL182" i="13"/>
  <c r="AL288" i="13"/>
  <c r="AL74" i="13"/>
  <c r="AL286" i="13"/>
  <c r="AL171" i="13"/>
  <c r="AL199" i="13"/>
  <c r="AL252" i="13"/>
  <c r="AL129" i="13"/>
  <c r="AL239" i="13"/>
  <c r="AL169" i="13"/>
  <c r="AL152" i="13"/>
  <c r="AL82" i="13"/>
  <c r="AL278" i="13"/>
  <c r="AL197" i="13"/>
  <c r="AL157" i="13"/>
  <c r="AL117" i="13"/>
  <c r="AL6" i="13"/>
  <c r="AL36" i="13"/>
  <c r="AL46" i="13"/>
  <c r="AL76" i="13"/>
  <c r="AL86" i="13"/>
  <c r="AL270" i="13"/>
  <c r="AL155" i="13"/>
  <c r="AL183" i="13"/>
  <c r="AL236" i="13"/>
  <c r="AL113" i="13"/>
  <c r="AL287" i="13"/>
  <c r="AL217" i="13"/>
  <c r="AL94" i="13"/>
  <c r="AL200" i="13"/>
  <c r="AL34" i="13"/>
  <c r="AL122" i="13"/>
  <c r="AL211" i="13"/>
  <c r="AL79" i="13"/>
  <c r="AL162" i="13"/>
  <c r="AL100" i="13"/>
  <c r="AL251" i="13"/>
  <c r="AL279" i="13"/>
  <c r="AL209" i="13"/>
  <c r="AL48" i="13"/>
  <c r="AL88" i="13"/>
  <c r="AL136" i="13"/>
  <c r="AL25" i="13"/>
  <c r="AL35" i="13"/>
  <c r="AL65" i="13"/>
  <c r="AL75" i="13"/>
  <c r="AL269" i="13"/>
  <c r="AL229" i="13"/>
  <c r="AL189" i="13"/>
  <c r="AL271" i="13"/>
  <c r="AL201" i="13"/>
  <c r="AL184" i="13"/>
  <c r="AL50" i="13"/>
  <c r="AL106" i="13"/>
  <c r="AL195" i="13"/>
  <c r="AL31" i="13"/>
  <c r="AL210" i="13"/>
  <c r="AL95" i="13"/>
  <c r="AL148" i="13"/>
  <c r="AL257" i="13"/>
  <c r="AL134" i="13"/>
  <c r="AL240" i="13"/>
  <c r="AL174" i="13"/>
  <c r="AL280" i="13"/>
  <c r="AL39" i="13"/>
  <c r="AL202" i="13"/>
  <c r="AL140" i="13"/>
  <c r="AL4" i="13"/>
  <c r="AL14" i="13"/>
  <c r="AL44" i="13"/>
  <c r="AL54" i="13"/>
  <c r="AL84" i="13"/>
  <c r="AL112" i="13"/>
  <c r="AL16" i="13"/>
  <c r="AL56" i="13"/>
  <c r="AL47" i="13"/>
  <c r="AL194" i="13"/>
  <c r="AL132" i="13"/>
  <c r="AL283" i="13"/>
  <c r="AL241" i="13"/>
  <c r="AL118" i="13"/>
  <c r="AL224" i="13"/>
  <c r="AL45" i="13"/>
  <c r="AL222" i="13"/>
  <c r="AL107" i="13"/>
  <c r="AL250" i="13"/>
  <c r="AL135" i="13"/>
  <c r="AL188" i="13"/>
  <c r="AL290" i="13"/>
  <c r="AL175" i="13"/>
  <c r="AL228" i="13"/>
  <c r="AL105" i="13"/>
  <c r="AL53" i="13"/>
  <c r="AL214" i="13"/>
  <c r="AL73" i="13"/>
  <c r="AL83" i="13"/>
  <c r="AL261" i="13"/>
  <c r="AL221" i="13"/>
  <c r="AL181" i="13"/>
  <c r="AL141" i="13"/>
  <c r="AL101" i="13"/>
  <c r="AL12" i="13"/>
  <c r="AL22" i="13"/>
  <c r="AL61" i="13"/>
  <c r="AL206" i="13"/>
  <c r="AL7" i="13"/>
  <c r="AL234" i="13"/>
  <c r="AL119" i="13"/>
  <c r="AL172" i="13"/>
  <c r="AL223" i="13"/>
  <c r="AL276" i="13"/>
  <c r="AL153" i="13"/>
  <c r="AL5" i="13"/>
  <c r="AL262" i="13"/>
  <c r="AL147" i="13"/>
  <c r="AL58" i="13"/>
  <c r="AL98" i="13"/>
  <c r="AL187" i="13"/>
  <c r="AL215" i="13"/>
  <c r="AL268" i="13"/>
  <c r="AL145" i="13"/>
  <c r="AL24" i="13"/>
  <c r="AL64" i="13"/>
  <c r="AL93" i="13"/>
  <c r="AL11" i="13"/>
  <c r="AL41" i="13"/>
  <c r="AL51" i="13"/>
  <c r="AL81" i="13"/>
  <c r="AL92" i="13"/>
  <c r="AL253" i="13"/>
  <c r="AL207" i="13"/>
  <c r="AL260" i="13"/>
  <c r="AL137" i="13"/>
  <c r="AL21" i="13"/>
  <c r="AL246" i="13"/>
  <c r="AL131" i="13"/>
  <c r="AL10" i="13"/>
  <c r="AL146" i="13"/>
  <c r="AL235" i="13"/>
  <c r="AL263" i="13"/>
  <c r="AL193" i="13"/>
  <c r="AL176" i="13"/>
  <c r="AL233" i="13"/>
  <c r="AL110" i="13"/>
  <c r="AL216" i="13"/>
  <c r="AL18" i="13"/>
  <c r="AL138" i="13"/>
  <c r="AL255" i="13"/>
  <c r="AL185" i="13"/>
  <c r="AL23" i="13"/>
  <c r="AL218" i="13"/>
  <c r="AL103" i="13"/>
  <c r="AL156" i="13"/>
  <c r="AL149" i="13"/>
  <c r="AL8" i="13"/>
  <c r="AL227" i="13"/>
  <c r="AL63" i="13"/>
  <c r="AL178" i="13"/>
  <c r="AL116" i="13"/>
  <c r="AL267" i="13"/>
  <c r="AL37" i="13"/>
  <c r="AL230" i="13"/>
  <c r="AL115" i="13"/>
  <c r="AL3" i="13"/>
  <c r="AL109" i="13"/>
  <c r="AL77" i="13"/>
  <c r="AL190" i="13"/>
  <c r="AL231" i="13"/>
  <c r="AL284" i="13"/>
  <c r="AL161" i="13"/>
  <c r="AL52" i="13"/>
  <c r="AL62" i="13"/>
  <c r="AL33" i="13"/>
  <c r="AL43" i="13"/>
  <c r="AL163" i="13"/>
  <c r="AL192" i="13"/>
  <c r="AL191" i="13"/>
  <c r="AL244" i="13"/>
  <c r="AL121" i="13"/>
  <c r="AL87" i="13"/>
  <c r="AL154" i="13"/>
  <c r="AL243" i="13"/>
  <c r="AL213" i="13"/>
  <c r="AL42" i="13"/>
  <c r="AL114" i="13"/>
  <c r="AL203" i="13"/>
  <c r="AL289" i="13"/>
  <c r="AL166" i="13"/>
  <c r="AL272" i="13"/>
  <c r="AL32" i="13"/>
  <c r="AL173" i="13"/>
  <c r="AL249" i="13"/>
  <c r="AL126" i="13"/>
  <c r="AL232" i="13"/>
  <c r="AL282" i="13"/>
  <c r="AL167" i="13"/>
  <c r="AL220" i="13"/>
  <c r="AL97" i="13"/>
  <c r="AL72" i="13"/>
  <c r="AL168" i="13"/>
  <c r="AL99" i="13"/>
  <c r="AL128" i="13"/>
  <c r="AL242" i="13"/>
  <c r="AL127" i="13"/>
  <c r="AL180" i="13"/>
  <c r="AL66" i="13"/>
  <c r="AL90" i="13"/>
  <c r="AL179" i="13"/>
  <c r="AL57" i="13"/>
  <c r="AL67" i="13"/>
  <c r="AL277" i="13"/>
  <c r="AL28" i="13"/>
  <c r="AL38" i="13"/>
  <c r="AL13" i="13"/>
  <c r="AL254" i="13"/>
  <c r="AL139" i="13"/>
  <c r="AL225" i="13"/>
  <c r="AL102" i="13"/>
  <c r="AL208" i="13"/>
  <c r="AL237" i="13"/>
  <c r="AQ270" i="13"/>
  <c r="BD6" i="13" s="1"/>
  <c r="AQ155" i="13"/>
  <c r="AQ158" i="13"/>
  <c r="AP114" i="13"/>
  <c r="AQ45" i="13"/>
  <c r="AP241" i="13"/>
  <c r="AP63" i="13"/>
  <c r="AQ4" i="13"/>
  <c r="AP196" i="13"/>
  <c r="AP233" i="13"/>
  <c r="AQ243" i="13"/>
  <c r="AP281" i="13"/>
  <c r="AP25" i="13"/>
  <c r="AQ95" i="13"/>
  <c r="AP230" i="13"/>
  <c r="AP238" i="13"/>
  <c r="AP169" i="13"/>
  <c r="AP244" i="13"/>
  <c r="AP206" i="13"/>
  <c r="AQ69" i="13"/>
  <c r="AQ79" i="13"/>
  <c r="AQ264" i="13"/>
  <c r="AQ135" i="13"/>
  <c r="AQ133" i="13"/>
  <c r="AQ241" i="13"/>
  <c r="AP106" i="13"/>
  <c r="AP141" i="13"/>
  <c r="AQ26" i="13"/>
  <c r="AP57" i="13"/>
  <c r="AP134" i="13"/>
  <c r="AP40" i="13"/>
  <c r="AP88" i="13"/>
  <c r="AP143" i="13"/>
  <c r="AQ93" i="13"/>
  <c r="AQ98" i="13"/>
  <c r="AP69" i="13"/>
  <c r="AQ120" i="13"/>
  <c r="AP109" i="13"/>
  <c r="AP122" i="13"/>
  <c r="AQ103" i="13"/>
  <c r="AP181" i="13"/>
  <c r="AP35" i="13"/>
  <c r="AQ169" i="13"/>
  <c r="AP195" i="13"/>
  <c r="AP52" i="13"/>
  <c r="AP167" i="13"/>
  <c r="AP197" i="13"/>
  <c r="AQ150" i="13"/>
  <c r="AP118" i="13"/>
  <c r="AQ226" i="13"/>
  <c r="BD13" i="13"/>
  <c r="AP259" i="13"/>
  <c r="AP102" i="13"/>
  <c r="AQ124" i="13"/>
  <c r="AQ154" i="13"/>
  <c r="AP246" i="13"/>
  <c r="AQ122" i="13"/>
  <c r="AP68" i="13"/>
  <c r="AP22" i="13"/>
  <c r="AP84" i="13"/>
  <c r="AQ222" i="13"/>
  <c r="AP27" i="13"/>
  <c r="AQ203" i="13"/>
  <c r="AP113" i="13"/>
  <c r="AP38" i="13"/>
  <c r="AP7" i="13"/>
  <c r="AQ252" i="13"/>
  <c r="AP260" i="13"/>
  <c r="AQ273" i="13"/>
  <c r="AP176" i="13"/>
  <c r="AQ182" i="13"/>
  <c r="AP73" i="13"/>
  <c r="AQ14" i="13"/>
  <c r="AP302" i="13"/>
  <c r="AQ283" i="13"/>
  <c r="AP77" i="13"/>
  <c r="AQ110" i="13"/>
  <c r="AP236" i="13"/>
  <c r="AQ129" i="13"/>
  <c r="AQ11" i="13"/>
  <c r="AQ115" i="13"/>
  <c r="AP46" i="13"/>
  <c r="AQ32" i="13"/>
  <c r="AP279" i="13"/>
  <c r="AQ191" i="13"/>
  <c r="AP310" i="13"/>
  <c r="AQ116" i="13"/>
  <c r="AQ234" i="13"/>
  <c r="AQ285" i="13"/>
  <c r="BD21" i="13"/>
  <c r="AP215" i="13"/>
  <c r="AP175" i="13"/>
  <c r="AQ162" i="13"/>
  <c r="AQ123" i="13"/>
  <c r="AP18" i="13"/>
  <c r="AP155" i="13"/>
  <c r="AP65" i="13"/>
  <c r="AQ71" i="13"/>
  <c r="AQ132" i="13"/>
  <c r="AQ220" i="13"/>
  <c r="AQ250" i="13"/>
  <c r="AP139" i="13"/>
  <c r="AQ47" i="13"/>
  <c r="AP105" i="13"/>
  <c r="AQ128" i="13"/>
  <c r="AQ94" i="13"/>
  <c r="AQ145" i="13"/>
  <c r="AP152" i="13"/>
  <c r="AP23" i="13"/>
  <c r="AQ240" i="13"/>
  <c r="AQ218" i="13"/>
  <c r="AP144" i="13"/>
  <c r="AP308" i="13"/>
  <c r="AP192" i="13"/>
  <c r="AQ204" i="13"/>
  <c r="AP188" i="13"/>
  <c r="AP261" i="13"/>
  <c r="AQ52" i="13"/>
  <c r="AQ153" i="13"/>
  <c r="AQ101" i="13"/>
  <c r="AP217" i="13"/>
  <c r="AP177" i="13"/>
  <c r="AP48" i="13"/>
  <c r="AQ20" i="13"/>
  <c r="AP97" i="13"/>
  <c r="AQ100" i="13"/>
  <c r="AP133" i="13"/>
  <c r="AQ229" i="13"/>
  <c r="AQ189" i="13"/>
  <c r="AQ249" i="13"/>
  <c r="AQ59" i="13"/>
  <c r="AQ68" i="13"/>
  <c r="AP103" i="13"/>
  <c r="AQ106" i="13"/>
  <c r="AP214" i="13"/>
  <c r="AP313" i="13"/>
  <c r="AQ88" i="13"/>
  <c r="AP159" i="13"/>
  <c r="AP34" i="13"/>
  <c r="AP219" i="13"/>
  <c r="AP301" i="13"/>
  <c r="AQ261" i="13"/>
  <c r="AQ242" i="13"/>
  <c r="AP30" i="13"/>
  <c r="AP131" i="13"/>
  <c r="AP89" i="13"/>
  <c r="AP123" i="13"/>
  <c r="AQ63" i="13"/>
  <c r="AQ258" i="13"/>
  <c r="AQ108" i="13"/>
  <c r="AP239" i="13"/>
  <c r="AQ139" i="13"/>
  <c r="AP164" i="13"/>
  <c r="AP289" i="13"/>
  <c r="AQ210" i="13"/>
  <c r="AP276" i="13"/>
  <c r="AP95" i="13"/>
  <c r="AQ181" i="13"/>
  <c r="AQ190" i="13"/>
  <c r="AP232" i="13"/>
  <c r="AP205" i="13"/>
  <c r="AP218" i="13"/>
  <c r="AQ60" i="13"/>
  <c r="AP306" i="13"/>
  <c r="AP304" i="13"/>
  <c r="AP297" i="13"/>
  <c r="AQ201" i="13"/>
  <c r="AP194" i="13"/>
  <c r="AP19" i="13"/>
  <c r="AQ288" i="13"/>
  <c r="BD24" i="13" s="1"/>
  <c r="AQ28" i="13"/>
  <c r="AP288" i="13"/>
  <c r="AP190" i="13"/>
  <c r="AP266" i="13"/>
  <c r="AP264" i="13"/>
  <c r="AQ151" i="13"/>
  <c r="AQ173" i="13"/>
  <c r="AP291" i="13"/>
  <c r="AW3" i="13" s="1"/>
  <c r="AP162" i="13"/>
  <c r="AQ217" i="13"/>
  <c r="AP151" i="13"/>
  <c r="AP234" i="13"/>
  <c r="AQ42" i="13"/>
  <c r="BD4" i="13"/>
  <c r="AP60" i="13"/>
  <c r="AP203" i="13"/>
  <c r="AP6" i="13"/>
  <c r="AP250" i="13"/>
  <c r="AQ253" i="13"/>
  <c r="AQ279" i="13"/>
  <c r="AQ186" i="13"/>
  <c r="AQ86" i="13"/>
  <c r="AQ152" i="13"/>
  <c r="AQ216" i="13"/>
  <c r="AQ207" i="13"/>
  <c r="AQ236" i="13"/>
  <c r="AQ24" i="13"/>
  <c r="AQ175" i="13"/>
  <c r="AP187" i="13"/>
  <c r="AQ39" i="13"/>
  <c r="AP71" i="13"/>
  <c r="AP74" i="13"/>
  <c r="AP119" i="13"/>
  <c r="AP208" i="13"/>
  <c r="AQ74" i="13"/>
  <c r="AQ163" i="13"/>
  <c r="AQ55" i="13"/>
  <c r="AP17" i="13"/>
  <c r="AP300" i="13"/>
  <c r="AW12" i="13" s="1"/>
  <c r="AQ89" i="13"/>
  <c r="AP178" i="13"/>
  <c r="AP59" i="13"/>
  <c r="BD9" i="13"/>
  <c r="AP29" i="13"/>
  <c r="AQ272" i="13"/>
  <c r="AQ160" i="13"/>
  <c r="AQ18" i="13"/>
  <c r="AQ58" i="13"/>
  <c r="AQ165" i="13"/>
  <c r="AP32" i="13"/>
  <c r="AQ233" i="13"/>
  <c r="AQ80" i="13"/>
  <c r="AQ228" i="13"/>
  <c r="AP12" i="13"/>
  <c r="AP237" i="13"/>
  <c r="AP16" i="13"/>
  <c r="AP117" i="13"/>
  <c r="AP258" i="13"/>
  <c r="BD25" i="13"/>
  <c r="AQ70" i="13"/>
  <c r="AP15" i="13"/>
  <c r="AP54" i="13"/>
  <c r="AP124" i="13"/>
  <c r="AQ82" i="13"/>
  <c r="AQ219" i="13"/>
  <c r="AP129" i="13"/>
  <c r="AQ29" i="13"/>
  <c r="AP9" i="13"/>
  <c r="AQ43" i="13"/>
  <c r="AP55" i="13"/>
  <c r="AP235" i="13"/>
  <c r="AP180" i="13"/>
  <c r="AP268" i="13"/>
  <c r="BD15" i="13"/>
  <c r="AP99" i="13"/>
  <c r="AQ57" i="13"/>
  <c r="AP174" i="13"/>
  <c r="AQ8" i="13"/>
  <c r="AQ46" i="13"/>
  <c r="AP265" i="13"/>
  <c r="AQ268" i="13"/>
  <c r="BD20" i="13"/>
  <c r="AP33" i="13"/>
  <c r="AQ67" i="13"/>
  <c r="AQ271" i="13"/>
  <c r="BD12" i="13"/>
  <c r="AQ137" i="13"/>
  <c r="AP130" i="13"/>
  <c r="AQ274" i="13"/>
  <c r="AQ140" i="13"/>
  <c r="AQ211" i="13"/>
  <c r="AQ62" i="13"/>
  <c r="AP209" i="13"/>
  <c r="AP157" i="13"/>
  <c r="AQ267" i="13"/>
  <c r="BD3" i="13" s="1"/>
  <c r="AQ227" i="13"/>
  <c r="AP280" i="13"/>
  <c r="AQ30" i="13"/>
  <c r="AP212" i="13"/>
  <c r="AP271" i="13"/>
  <c r="AP186" i="13"/>
  <c r="AP285" i="13"/>
  <c r="AP245" i="13"/>
  <c r="AP305" i="13"/>
  <c r="AW17" i="13" s="1"/>
  <c r="AQ208" i="13"/>
  <c r="AQ78" i="13"/>
  <c r="AQ206" i="13"/>
  <c r="AP277" i="13"/>
  <c r="AP185" i="13"/>
  <c r="AQ131" i="13"/>
  <c r="AQ202" i="13"/>
  <c r="AQ262" i="13"/>
  <c r="AP44" i="13"/>
  <c r="AP66" i="13"/>
  <c r="AQ130" i="13"/>
  <c r="AP314" i="13"/>
  <c r="BD7" i="13"/>
  <c r="AQ17" i="13"/>
  <c r="AP166" i="13"/>
  <c r="AP79" i="13"/>
  <c r="AP14" i="13"/>
  <c r="AQ73" i="13"/>
  <c r="AP156" i="13"/>
  <c r="AP116" i="13"/>
  <c r="AQ53" i="13"/>
  <c r="AP270" i="13"/>
  <c r="AQ187" i="13"/>
  <c r="AQ41" i="13"/>
  <c r="AP247" i="13"/>
  <c r="AP75" i="13"/>
  <c r="AQ37" i="13"/>
  <c r="AQ179" i="13"/>
  <c r="AP128" i="13"/>
  <c r="AQ244" i="13"/>
  <c r="AP39" i="13"/>
  <c r="AQ224" i="13"/>
  <c r="AQ56" i="13"/>
  <c r="AQ171" i="13"/>
  <c r="AQ194" i="13"/>
  <c r="AP92" i="13"/>
  <c r="AQ278" i="13"/>
  <c r="BD14" i="13" s="1"/>
  <c r="AQ215" i="13"/>
  <c r="AQ91" i="13"/>
  <c r="AP28" i="13"/>
  <c r="AP115" i="13"/>
  <c r="AP213" i="13"/>
  <c r="AP64" i="13"/>
  <c r="AP199" i="13"/>
  <c r="AP229" i="13"/>
  <c r="AQ84" i="13"/>
  <c r="AQ257" i="13"/>
  <c r="AP273" i="13"/>
  <c r="AQ254" i="13"/>
  <c r="AP111" i="13"/>
  <c r="AP278" i="13"/>
  <c r="AP136" i="13"/>
  <c r="AP50" i="13"/>
  <c r="AP82" i="13"/>
  <c r="AQ23" i="13"/>
  <c r="AP127" i="13"/>
  <c r="AQ178" i="13"/>
  <c r="AP309" i="13"/>
  <c r="AQ156" i="13"/>
  <c r="AQ239" i="13"/>
  <c r="AQ76" i="13"/>
  <c r="AQ22" i="13"/>
  <c r="AQ51" i="13"/>
  <c r="AP255" i="13"/>
  <c r="AP284" i="13"/>
  <c r="AQ266" i="13"/>
  <c r="AP223" i="13"/>
  <c r="AQ147" i="13"/>
  <c r="AQ49" i="13"/>
  <c r="AP81" i="13"/>
  <c r="AQ286" i="13"/>
  <c r="BD22" i="13" s="1"/>
  <c r="AP242" i="13"/>
  <c r="AP93" i="13"/>
  <c r="AP67" i="13"/>
  <c r="AP72" i="13"/>
  <c r="AQ65" i="13"/>
  <c r="AP110" i="13"/>
  <c r="AQ92" i="13"/>
  <c r="AP145" i="13"/>
  <c r="AP125" i="13"/>
  <c r="AQ66" i="13"/>
  <c r="AP202" i="13"/>
  <c r="AQ213" i="13"/>
  <c r="AQ35" i="13"/>
  <c r="AQ44" i="13"/>
  <c r="AP11" i="13"/>
  <c r="AP51" i="13"/>
  <c r="AP221" i="13"/>
  <c r="AP296" i="13"/>
  <c r="AP138" i="13"/>
  <c r="AQ275" i="13"/>
  <c r="BD11" i="13" s="1"/>
  <c r="BD10" i="13"/>
  <c r="AP243" i="13"/>
  <c r="AQ290" i="13"/>
  <c r="BD26" i="13" s="1"/>
  <c r="AP312" i="13"/>
  <c r="AW24" i="13" s="1"/>
  <c r="AP170" i="13"/>
  <c r="AP135" i="13"/>
  <c r="AQ198" i="13"/>
  <c r="AQ104" i="13"/>
  <c r="AQ235" i="13"/>
  <c r="AQ142" i="13"/>
  <c r="AQ247" i="13"/>
  <c r="AP198" i="13"/>
  <c r="AP158" i="13"/>
  <c r="AP263" i="13"/>
  <c r="AQ237" i="13"/>
  <c r="AP227" i="13"/>
  <c r="AP90" i="13"/>
  <c r="AP31" i="13"/>
  <c r="AP253" i="13"/>
  <c r="AP24" i="13"/>
  <c r="AQ126" i="13"/>
  <c r="AP257" i="13"/>
  <c r="AQ289" i="13"/>
  <c r="AP216" i="13"/>
  <c r="AP87" i="13"/>
  <c r="AQ38" i="13"/>
  <c r="AQ117" i="13"/>
  <c r="AQ36" i="13"/>
  <c r="AQ209" i="13"/>
  <c r="AP112" i="13"/>
  <c r="AQ185" i="13"/>
  <c r="AQ200" i="13"/>
  <c r="AQ148" i="13"/>
  <c r="AQ177" i="13"/>
  <c r="AP193" i="13"/>
  <c r="AQ225" i="13"/>
  <c r="AQ16" i="13"/>
  <c r="AP311" i="13"/>
  <c r="AP161" i="13"/>
  <c r="AQ112" i="13"/>
  <c r="AQ259" i="13"/>
  <c r="AP210" i="13"/>
  <c r="AQ10" i="13"/>
  <c r="AP8" i="13"/>
  <c r="AQ109" i="13"/>
  <c r="AQ144" i="13"/>
  <c r="AQ164" i="13"/>
  <c r="AQ223" i="13"/>
  <c r="AQ281" i="13"/>
  <c r="AQ114" i="13"/>
  <c r="AP298" i="13"/>
  <c r="AQ134" i="13"/>
  <c r="AQ6" i="13"/>
  <c r="AQ96" i="13"/>
  <c r="AP21" i="13"/>
  <c r="AQ221" i="13"/>
  <c r="AP172" i="13"/>
  <c r="AQ5" i="13"/>
  <c r="AQ255" i="13"/>
  <c r="AP5" i="13"/>
  <c r="AP211" i="13"/>
  <c r="AP76" i="13"/>
  <c r="AQ183" i="13"/>
  <c r="AQ143" i="13"/>
  <c r="AQ172" i="13"/>
  <c r="AQ7" i="13"/>
  <c r="AQ192" i="13"/>
  <c r="AQ251" i="13"/>
  <c r="AP91" i="13"/>
  <c r="AP86" i="13"/>
  <c r="AQ188" i="13"/>
  <c r="AP262" i="13"/>
  <c r="AP222" i="13"/>
  <c r="AP104" i="13"/>
  <c r="AQ50" i="13"/>
  <c r="AP137" i="13"/>
  <c r="AQ31" i="13"/>
  <c r="AQ199" i="13"/>
  <c r="AP160" i="13"/>
  <c r="AP120" i="13"/>
  <c r="AP56" i="13"/>
  <c r="AQ284" i="13"/>
  <c r="AP292" i="13"/>
  <c r="AW4" i="13" s="1"/>
  <c r="AP49" i="13"/>
  <c r="AQ83" i="13"/>
  <c r="AQ197" i="13"/>
  <c r="AP254" i="13"/>
  <c r="AP80" i="13"/>
  <c r="BD19" i="13"/>
  <c r="AQ174" i="13"/>
  <c r="AP101" i="13"/>
  <c r="AQ19" i="13"/>
  <c r="AQ136" i="13"/>
  <c r="AP173" i="13"/>
  <c r="AP207" i="13"/>
  <c r="AP126" i="13"/>
  <c r="AP20" i="13"/>
  <c r="AP286" i="13"/>
  <c r="AQ97" i="13"/>
  <c r="AQ180" i="13"/>
  <c r="AQ15" i="13"/>
  <c r="AP70" i="13"/>
  <c r="AQ61" i="13"/>
  <c r="AQ282" i="13"/>
  <c r="BD18" i="13" s="1"/>
  <c r="AP249" i="13"/>
  <c r="AQ21" i="13"/>
  <c r="AQ256" i="13"/>
  <c r="AP163" i="13"/>
  <c r="AQ33" i="13"/>
  <c r="AQ230" i="13"/>
  <c r="AQ231" i="13"/>
  <c r="AQ138" i="13"/>
  <c r="AP204" i="13"/>
  <c r="AP287" i="13"/>
  <c r="AQ99" i="13"/>
  <c r="AQ12" i="13"/>
  <c r="AP107" i="13"/>
  <c r="AP132" i="13"/>
  <c r="AQ113" i="13"/>
  <c r="AQ196" i="13"/>
  <c r="AP100" i="13"/>
  <c r="AP147" i="13"/>
  <c r="AP62" i="13"/>
  <c r="AQ3" i="13"/>
  <c r="AP183" i="13"/>
  <c r="AP189" i="13"/>
  <c r="AP146" i="13"/>
  <c r="AP168" i="13"/>
  <c r="AP256" i="13"/>
  <c r="AP78" i="13"/>
  <c r="AP47" i="13"/>
  <c r="AQ176" i="13"/>
  <c r="AQ195" i="13"/>
  <c r="AP240" i="13"/>
  <c r="AQ246" i="13"/>
  <c r="AP149" i="13"/>
  <c r="AP269" i="13"/>
  <c r="AQ232" i="13"/>
  <c r="AQ54" i="13"/>
  <c r="AP224" i="13"/>
  <c r="AP184" i="13"/>
  <c r="AP274" i="13"/>
  <c r="AQ125" i="13"/>
  <c r="AP200" i="13"/>
  <c r="AP225" i="13"/>
  <c r="AQ85" i="13"/>
  <c r="AP42" i="13"/>
  <c r="AQ119" i="13"/>
  <c r="AQ141" i="13"/>
  <c r="AQ265" i="13"/>
  <c r="AQ238" i="13"/>
  <c r="AQ64" i="13"/>
  <c r="AP275" i="13"/>
  <c r="AQ193" i="13"/>
  <c r="AP108" i="13"/>
  <c r="AP295" i="13"/>
  <c r="AW7" i="13" s="1"/>
  <c r="AQ269" i="13"/>
  <c r="BD5" i="13" s="1"/>
  <c r="AQ77" i="13"/>
  <c r="AP140" i="13"/>
  <c r="AP293" i="13"/>
  <c r="AW5" i="13" s="1"/>
  <c r="AP58" i="13"/>
  <c r="AQ9" i="13"/>
  <c r="AP41" i="13"/>
  <c r="AP171" i="13"/>
  <c r="AP10" i="13"/>
  <c r="AQ34" i="13"/>
  <c r="AP153" i="13"/>
  <c r="AP228" i="13"/>
  <c r="AQ25" i="13"/>
  <c r="AQ87" i="13"/>
  <c r="AP96" i="13"/>
  <c r="AQ212" i="13"/>
  <c r="AQ157" i="13"/>
  <c r="AP150" i="13"/>
  <c r="AP282" i="13"/>
  <c r="AP4" i="13"/>
  <c r="AP26" i="13"/>
  <c r="AQ102" i="13"/>
  <c r="AP37" i="13"/>
  <c r="AQ214" i="13"/>
  <c r="AQ118" i="13"/>
  <c r="AQ263" i="13"/>
  <c r="AQ105" i="13"/>
  <c r="AP283" i="13"/>
  <c r="AP61" i="13"/>
  <c r="BD17" i="13"/>
  <c r="AP3" i="13"/>
  <c r="AQ149" i="13"/>
  <c r="AP165" i="13"/>
  <c r="AP94" i="13"/>
  <c r="AQ287" i="13"/>
  <c r="BD23" i="13" s="1"/>
  <c r="AQ170" i="13"/>
  <c r="AQ166" i="13"/>
  <c r="AQ167" i="13"/>
  <c r="AQ127" i="13"/>
  <c r="AQ277" i="13"/>
  <c r="AQ168" i="13"/>
  <c r="AP267" i="13"/>
  <c r="AQ90" i="13"/>
  <c r="AQ107" i="13"/>
  <c r="AQ280" i="13"/>
  <c r="BD16" i="13" s="1"/>
  <c r="AQ81" i="13"/>
  <c r="AP303" i="13"/>
  <c r="AW15" i="13" s="1"/>
  <c r="AP290" i="13"/>
  <c r="AQ40" i="13"/>
  <c r="AP179" i="13"/>
  <c r="AP231" i="13"/>
  <c r="AP191" i="13"/>
  <c r="AP220" i="13"/>
  <c r="AP299" i="13"/>
  <c r="AW11" i="13" s="1"/>
  <c r="AQ75" i="13"/>
  <c r="AP201" i="13"/>
  <c r="AP83" i="13"/>
  <c r="AP142" i="13"/>
  <c r="AQ27" i="13"/>
  <c r="AQ72" i="13"/>
  <c r="AQ13" i="13"/>
  <c r="AQ260" i="13"/>
  <c r="AP43" i="13"/>
  <c r="AP252" i="13"/>
  <c r="AP294" i="13"/>
  <c r="AW6" i="13" s="1"/>
  <c r="AQ146" i="13"/>
  <c r="AP98" i="13"/>
  <c r="AQ276" i="13"/>
  <c r="AP272" i="13"/>
  <c r="AQ161" i="13"/>
  <c r="AQ121" i="13"/>
  <c r="BD8" i="13"/>
  <c r="AQ184" i="13"/>
  <c r="AP45" i="13"/>
  <c r="AP148" i="13"/>
  <c r="AP248" i="13"/>
  <c r="AP13" i="13"/>
  <c r="AP53" i="13"/>
  <c r="AP154" i="13"/>
  <c r="AQ248" i="13"/>
  <c r="AP307" i="13"/>
  <c r="AW19" i="13" s="1"/>
  <c r="AP226" i="13"/>
  <c r="AQ159" i="13"/>
  <c r="AP85" i="13"/>
  <c r="AP121" i="13"/>
  <c r="AP182" i="13"/>
  <c r="AQ111" i="13"/>
  <c r="AP251" i="13"/>
  <c r="AP36" i="13"/>
  <c r="AQ245" i="13"/>
  <c r="AQ205" i="13"/>
  <c r="AQ48" i="13"/>
  <c r="AD337" i="13"/>
  <c r="AC326" i="13"/>
  <c r="AC334" i="13"/>
  <c r="AB335" i="13"/>
  <c r="AB337" i="13"/>
  <c r="AC338" i="13"/>
  <c r="AI277" i="13"/>
  <c r="AF283" i="13"/>
  <c r="AH293" i="13"/>
  <c r="AE295" i="13"/>
  <c r="AG302" i="13"/>
  <c r="AH307" i="13"/>
  <c r="AG251" i="13"/>
  <c r="AF225" i="13"/>
  <c r="AE321" i="13"/>
  <c r="AM276" i="13"/>
  <c r="AC269" i="13"/>
  <c r="AE311" i="13"/>
  <c r="AH250" i="13"/>
  <c r="AD238" i="13"/>
  <c r="AD240" i="13"/>
  <c r="AC291" i="13"/>
  <c r="AF239" i="13"/>
  <c r="AD283" i="13"/>
  <c r="AI265" i="13"/>
  <c r="AK240" i="13"/>
  <c r="AI279" i="13"/>
  <c r="AB329" i="13"/>
  <c r="AM269" i="13"/>
  <c r="AM280" i="13"/>
  <c r="AC271" i="13"/>
  <c r="AK268" i="13"/>
  <c r="AC318" i="13"/>
  <c r="AB298" i="13"/>
  <c r="AK242" i="13"/>
  <c r="AH256" i="13"/>
  <c r="AC304" i="13"/>
  <c r="AD296" i="13"/>
  <c r="AI254" i="13"/>
  <c r="AH264" i="13"/>
  <c r="AD304" i="13"/>
  <c r="AI252" i="13"/>
  <c r="AD285" i="13"/>
  <c r="AE305" i="13"/>
  <c r="AM248" i="13"/>
  <c r="AH222" i="13"/>
  <c r="AF288" i="13"/>
  <c r="AG261" i="13"/>
  <c r="AM278" i="13"/>
  <c r="AK283" i="13"/>
  <c r="AE315" i="13"/>
  <c r="AH297" i="13"/>
  <c r="AE313" i="13"/>
  <c r="AH278" i="13"/>
  <c r="AD295" i="13"/>
  <c r="AI239" i="13"/>
  <c r="AE246" i="13"/>
  <c r="AH239" i="13"/>
  <c r="AC336" i="13"/>
  <c r="AE278" i="13"/>
  <c r="AG268" i="13"/>
  <c r="AH267" i="13"/>
  <c r="AM257" i="13"/>
  <c r="AI301" i="13"/>
  <c r="AC327" i="13"/>
  <c r="AC310" i="13"/>
  <c r="AC251" i="13"/>
  <c r="AB260" i="13"/>
  <c r="AD306" i="13"/>
  <c r="AG286" i="13"/>
  <c r="AK246" i="13"/>
  <c r="AD332" i="13"/>
  <c r="AC335" i="13"/>
  <c r="AM264" i="13"/>
  <c r="AD268" i="13"/>
  <c r="AH281" i="13"/>
  <c r="AH233" i="13"/>
  <c r="AG243" i="13"/>
  <c r="AG305" i="13"/>
  <c r="AD286" i="13"/>
  <c r="AF291" i="13"/>
  <c r="AI310" i="13"/>
  <c r="AM261" i="13"/>
  <c r="AB311" i="13"/>
  <c r="AE248" i="13"/>
  <c r="AB245" i="13"/>
  <c r="AF238" i="13"/>
  <c r="AE263" i="13"/>
  <c r="AB270" i="13"/>
  <c r="AE319" i="13"/>
  <c r="AI275" i="13"/>
  <c r="AC329" i="13"/>
  <c r="AC275" i="13"/>
  <c r="AD263" i="13"/>
  <c r="AI313" i="13"/>
  <c r="AD316" i="13"/>
  <c r="AE274" i="13"/>
  <c r="AE256" i="13"/>
  <c r="AE296" i="13"/>
  <c r="AG260" i="13"/>
  <c r="AD260" i="13"/>
  <c r="AE284" i="13"/>
  <c r="AI298" i="13"/>
  <c r="AB241" i="13"/>
  <c r="AC278" i="13"/>
  <c r="AD324" i="13"/>
  <c r="AM282" i="13"/>
  <c r="AH274" i="13"/>
  <c r="AK265" i="13"/>
  <c r="AC290" i="13"/>
  <c r="AD245" i="13"/>
  <c r="AI296" i="13"/>
  <c r="AI256" i="13"/>
  <c r="AD239" i="13"/>
  <c r="AD293" i="13"/>
  <c r="AC259" i="13"/>
  <c r="AF249" i="13"/>
  <c r="AB202" i="13"/>
  <c r="AC175" i="13"/>
  <c r="AM228" i="13"/>
  <c r="AI225" i="13"/>
  <c r="AG294" i="13"/>
  <c r="AE242" i="13"/>
  <c r="AF265" i="13"/>
  <c r="AH263" i="13"/>
  <c r="AM241" i="13"/>
  <c r="AK252" i="13"/>
  <c r="AB272" i="13"/>
  <c r="AI284" i="13"/>
  <c r="AK257" i="13"/>
  <c r="AK281" i="13"/>
  <c r="AI271" i="13"/>
  <c r="AE264" i="13"/>
  <c r="AH311" i="13"/>
  <c r="AB244" i="13"/>
  <c r="AK256" i="13"/>
  <c r="AH289" i="13"/>
  <c r="AB297" i="13"/>
  <c r="AK254" i="13"/>
  <c r="AI294" i="13"/>
  <c r="AB299" i="13"/>
  <c r="AH216" i="13"/>
  <c r="AB310" i="13"/>
  <c r="AD315" i="13"/>
  <c r="AB278" i="13"/>
  <c r="AC266" i="13"/>
  <c r="AE314" i="13"/>
  <c r="AF295" i="13"/>
  <c r="AC239" i="13"/>
  <c r="AF267" i="13"/>
  <c r="AC273" i="13"/>
  <c r="AD321" i="13"/>
  <c r="AE332" i="13"/>
  <c r="AE261" i="13"/>
  <c r="AE334" i="13"/>
  <c r="AB292" i="13"/>
  <c r="AM259" i="13"/>
  <c r="AH301" i="13"/>
  <c r="AE244" i="13"/>
  <c r="AD257" i="13"/>
  <c r="AB309" i="13"/>
  <c r="AH261" i="13"/>
  <c r="AI253" i="13"/>
  <c r="AB267" i="13"/>
  <c r="AI269" i="13"/>
  <c r="AC324" i="13"/>
  <c r="AD280" i="13"/>
  <c r="AG270" i="13"/>
  <c r="AI305" i="13"/>
  <c r="AH287" i="13"/>
  <c r="AM254" i="13"/>
  <c r="AE293" i="13"/>
  <c r="AC255" i="13"/>
  <c r="AC308" i="13"/>
  <c r="AG256" i="13"/>
  <c r="AF248" i="13"/>
  <c r="AC322" i="13"/>
  <c r="AE333" i="13"/>
  <c r="AB247" i="13"/>
  <c r="AD292" i="13"/>
  <c r="AM277" i="13"/>
  <c r="AG279" i="13"/>
  <c r="AI308" i="13"/>
  <c r="AD313" i="13"/>
  <c r="AG314" i="13"/>
  <c r="AC301" i="13"/>
  <c r="AH292" i="13"/>
  <c r="AH299" i="13"/>
  <c r="AE285" i="13"/>
  <c r="AF242" i="13"/>
  <c r="AD338" i="13"/>
  <c r="AB275" i="13"/>
  <c r="AG309" i="13"/>
  <c r="AG282" i="13"/>
  <c r="AK260" i="13"/>
  <c r="AM288" i="13"/>
  <c r="AB295" i="13"/>
  <c r="AE252" i="13"/>
  <c r="AG306" i="13"/>
  <c r="AH280" i="13"/>
  <c r="AE262" i="13"/>
  <c r="AI264" i="13"/>
  <c r="AC276" i="13"/>
  <c r="AK263" i="13"/>
  <c r="AB253" i="13"/>
  <c r="AM245" i="13"/>
  <c r="AD309" i="13"/>
  <c r="AB250" i="13"/>
  <c r="AC287" i="13"/>
  <c r="AI249" i="13"/>
  <c r="AD251" i="13"/>
  <c r="AI268" i="13"/>
  <c r="AC284" i="13"/>
  <c r="AD323" i="13"/>
  <c r="AC292" i="13"/>
  <c r="AG297" i="13"/>
  <c r="AH286" i="13"/>
  <c r="AB321" i="13"/>
  <c r="AH249" i="13"/>
  <c r="AE297" i="13"/>
  <c r="AC248" i="13"/>
  <c r="AH298" i="13"/>
  <c r="AG301" i="13"/>
  <c r="AB249" i="13"/>
  <c r="AD311" i="13"/>
  <c r="AI278" i="13"/>
  <c r="AG280" i="13"/>
  <c r="AC309" i="13"/>
  <c r="AB274" i="13"/>
  <c r="AB152" i="13"/>
  <c r="AI203" i="13"/>
  <c r="AC157" i="13"/>
  <c r="AK276" i="13"/>
  <c r="AH300" i="13"/>
  <c r="AI299" i="13"/>
  <c r="AB261" i="13"/>
  <c r="AK249" i="13"/>
  <c r="AD302" i="13"/>
  <c r="AM250" i="13"/>
  <c r="AK288" i="13"/>
  <c r="AC337" i="13"/>
  <c r="AI309" i="13"/>
  <c r="AC282" i="13"/>
  <c r="AG272" i="13"/>
  <c r="AG259" i="13"/>
  <c r="AH269" i="13"/>
  <c r="AE298" i="13"/>
  <c r="AM247" i="13"/>
  <c r="AG303" i="13"/>
  <c r="AB287" i="13"/>
  <c r="AH285" i="13"/>
  <c r="AG269" i="13"/>
  <c r="AI262" i="13"/>
  <c r="AD278" i="13"/>
  <c r="AI312" i="13"/>
  <c r="AK264" i="13"/>
  <c r="AB334" i="13"/>
  <c r="AM253" i="13"/>
  <c r="AH241" i="13"/>
  <c r="AD284" i="13"/>
  <c r="AD325" i="13"/>
  <c r="AF261" i="13"/>
  <c r="AB273" i="13"/>
  <c r="AI263" i="13"/>
  <c r="AI243" i="13"/>
  <c r="AI295" i="13"/>
  <c r="AG299" i="13"/>
  <c r="AH303" i="13"/>
  <c r="AM285" i="13"/>
  <c r="AC247" i="13"/>
  <c r="AC314" i="13"/>
  <c r="AF278" i="13"/>
  <c r="AC312" i="13"/>
  <c r="AB285" i="13"/>
  <c r="AF269" i="13"/>
  <c r="AM289" i="13"/>
  <c r="AC305" i="13"/>
  <c r="AB276" i="13"/>
  <c r="AF266" i="13"/>
  <c r="AE325" i="13"/>
  <c r="AC332" i="13"/>
  <c r="AK277" i="13"/>
  <c r="AM268" i="13"/>
  <c r="AH295" i="13"/>
  <c r="AI303" i="13"/>
  <c r="AC319" i="13"/>
  <c r="AC330" i="13"/>
  <c r="AD333" i="13"/>
  <c r="AE308" i="13"/>
  <c r="AE240" i="13"/>
  <c r="AE254" i="13"/>
  <c r="AH247" i="13"/>
  <c r="AH305" i="13"/>
  <c r="AB289" i="13"/>
  <c r="AI246" i="13"/>
  <c r="AE238" i="13"/>
  <c r="AF250" i="13"/>
  <c r="AI304" i="13"/>
  <c r="AI274" i="13"/>
  <c r="AD266" i="13"/>
  <c r="AC285" i="13"/>
  <c r="AG295" i="13"/>
  <c r="AE257" i="13"/>
  <c r="AH245" i="13"/>
  <c r="AE281" i="13"/>
  <c r="AE280" i="13"/>
  <c r="AE268" i="13"/>
  <c r="AE255" i="13"/>
  <c r="AI314" i="13"/>
  <c r="AG275" i="13"/>
  <c r="AB265" i="13"/>
  <c r="AF251" i="13"/>
  <c r="AG273" i="13"/>
  <c r="AD326" i="13"/>
  <c r="AH271" i="13"/>
  <c r="AE310" i="13"/>
  <c r="AH284" i="13"/>
  <c r="AD244" i="13"/>
  <c r="AC297" i="13"/>
  <c r="AC246" i="13"/>
  <c r="AK259" i="13"/>
  <c r="AB296" i="13"/>
  <c r="AH258" i="13"/>
  <c r="AD262" i="13"/>
  <c r="AH238" i="13"/>
  <c r="AM251" i="13"/>
  <c r="AG307" i="13"/>
  <c r="AE247" i="13"/>
  <c r="AC320" i="13"/>
  <c r="AD269" i="13"/>
  <c r="AG283" i="13"/>
  <c r="AB322" i="13"/>
  <c r="AC263" i="13"/>
  <c r="AD310" i="13"/>
  <c r="AC256" i="13"/>
  <c r="AI244" i="13"/>
  <c r="AI257" i="13"/>
  <c r="AG231" i="13"/>
  <c r="AE338" i="13"/>
  <c r="AC249" i="13"/>
  <c r="AG308" i="13"/>
  <c r="AC315" i="13"/>
  <c r="AI273" i="13"/>
  <c r="AF304" i="13"/>
  <c r="AE307" i="13"/>
  <c r="AC242" i="13"/>
  <c r="AK255" i="13"/>
  <c r="AI290" i="13"/>
  <c r="AG257" i="13"/>
  <c r="AD247" i="13"/>
  <c r="AD246" i="13"/>
  <c r="AI248" i="13"/>
  <c r="AD209" i="13"/>
  <c r="AM275" i="13"/>
  <c r="AE317" i="13"/>
  <c r="AM287" i="13"/>
  <c r="AD289" i="13"/>
  <c r="AC253" i="13"/>
  <c r="AH291" i="13"/>
  <c r="AG296" i="13"/>
  <c r="AB303" i="13"/>
  <c r="AF285" i="13"/>
  <c r="AB290" i="13"/>
  <c r="AD308" i="13"/>
  <c r="AE283" i="13"/>
  <c r="AE259" i="13"/>
  <c r="AI238" i="13"/>
  <c r="AG254" i="13"/>
  <c r="AF247" i="13"/>
  <c r="AB319" i="13"/>
  <c r="AD276" i="13"/>
  <c r="AI258" i="13"/>
  <c r="AC281" i="13"/>
  <c r="AM244" i="13"/>
  <c r="AC228" i="13"/>
  <c r="AD281" i="13"/>
  <c r="AC274" i="13"/>
  <c r="AF241" i="13"/>
  <c r="AF268" i="13"/>
  <c r="AH296" i="13"/>
  <c r="AG245" i="13"/>
  <c r="AC303" i="13"/>
  <c r="AI251" i="13"/>
  <c r="AE253" i="13"/>
  <c r="AI306" i="13"/>
  <c r="AD287" i="13"/>
  <c r="AB317" i="13"/>
  <c r="AB313" i="13"/>
  <c r="AH314" i="13"/>
  <c r="AI240" i="13"/>
  <c r="AC298" i="13"/>
  <c r="AE300" i="13"/>
  <c r="AM249" i="13"/>
  <c r="AE327" i="13"/>
  <c r="AG312" i="13"/>
  <c r="AB271" i="13"/>
  <c r="AG290" i="13"/>
  <c r="AH294" i="13"/>
  <c r="AM242" i="13"/>
  <c r="AC254" i="13"/>
  <c r="AD290" i="13"/>
  <c r="AD294" i="13"/>
  <c r="AC238" i="13"/>
  <c r="AC261" i="13"/>
  <c r="AD335" i="13"/>
  <c r="AM273" i="13"/>
  <c r="AE304" i="13"/>
  <c r="AC250" i="13"/>
  <c r="AB291" i="13"/>
  <c r="AB258" i="13"/>
  <c r="AI285" i="13"/>
  <c r="AF308" i="13"/>
  <c r="AI280" i="13"/>
  <c r="AK269" i="13"/>
  <c r="AG276" i="13"/>
  <c r="AB320" i="13"/>
  <c r="AH268" i="13"/>
  <c r="AE320" i="13"/>
  <c r="AK239" i="13"/>
  <c r="AC252" i="13"/>
  <c r="AG287" i="13"/>
  <c r="AB305" i="13"/>
  <c r="AC268" i="13"/>
  <c r="AB306" i="13"/>
  <c r="AI261" i="13"/>
  <c r="AD322" i="13"/>
  <c r="AF258" i="13"/>
  <c r="AG248" i="13"/>
  <c r="AI287" i="13"/>
  <c r="AF292" i="13"/>
  <c r="AI297" i="13"/>
  <c r="AK247" i="13"/>
  <c r="AK261" i="13"/>
  <c r="AC240" i="13"/>
  <c r="AC267" i="13"/>
  <c r="AK278" i="13"/>
  <c r="AG271" i="13"/>
  <c r="AM232" i="13"/>
  <c r="AH243" i="13"/>
  <c r="AD279" i="13"/>
  <c r="AH240" i="13"/>
  <c r="AI293" i="13"/>
  <c r="AG298" i="13"/>
  <c r="AC302" i="13"/>
  <c r="AK243" i="13"/>
  <c r="AD288" i="13"/>
  <c r="AE270" i="13"/>
  <c r="AK282" i="13"/>
  <c r="AF273" i="13"/>
  <c r="AE312" i="13"/>
  <c r="AM270" i="13"/>
  <c r="AI276" i="13"/>
  <c r="AB336" i="13"/>
  <c r="AK274" i="13"/>
  <c r="AF287" i="13"/>
  <c r="AG281" i="13"/>
  <c r="AB330" i="13"/>
  <c r="AH277" i="13"/>
  <c r="AM267" i="13"/>
  <c r="AE288" i="13"/>
  <c r="AI289" i="13"/>
  <c r="AI292" i="13"/>
  <c r="AG240" i="13"/>
  <c r="AF256" i="13"/>
  <c r="AH306" i="13"/>
  <c r="AE328" i="13"/>
  <c r="AC279" i="13"/>
  <c r="AI291" i="13"/>
  <c r="AI286" i="13"/>
  <c r="AB237" i="13"/>
  <c r="AE316" i="13"/>
  <c r="AG253" i="13"/>
  <c r="AF243" i="13"/>
  <c r="AI259" i="13"/>
  <c r="AG292" i="13"/>
  <c r="AD275" i="13"/>
  <c r="AM265" i="13"/>
  <c r="AC262" i="13"/>
  <c r="AF276" i="13"/>
  <c r="AK285" i="13"/>
  <c r="AG249" i="13"/>
  <c r="AC293" i="13"/>
  <c r="AE287" i="13"/>
  <c r="AC299" i="13"/>
  <c r="AB281" i="13"/>
  <c r="AH270" i="13"/>
  <c r="AC280" i="13"/>
  <c r="AE271" i="13"/>
  <c r="AM263" i="13"/>
  <c r="AE306" i="13"/>
  <c r="AC245" i="13"/>
  <c r="AH244" i="13"/>
  <c r="AF306" i="13"/>
  <c r="AD314" i="13"/>
  <c r="AC272" i="13"/>
  <c r="AF313" i="13"/>
  <c r="AE323" i="13"/>
  <c r="AC264" i="13"/>
  <c r="AD334" i="13"/>
  <c r="AG266" i="13"/>
  <c r="AG311" i="13"/>
  <c r="AC283" i="13"/>
  <c r="AM260" i="13"/>
  <c r="AD305" i="13"/>
  <c r="AD242" i="13"/>
  <c r="AH248" i="13"/>
  <c r="AI302" i="13"/>
  <c r="AK258" i="13"/>
  <c r="AE309" i="13"/>
  <c r="AG278" i="13"/>
  <c r="AD282" i="13"/>
  <c r="AE337" i="13"/>
  <c r="AI270" i="13"/>
  <c r="AF245" i="13"/>
  <c r="AB259" i="13"/>
  <c r="AE299" i="13"/>
  <c r="AH242" i="13"/>
  <c r="AM256" i="13"/>
  <c r="AB288" i="13"/>
  <c r="AB293" i="13"/>
  <c r="AM255" i="13"/>
  <c r="AB243" i="13"/>
  <c r="AG284" i="13"/>
  <c r="AD267" i="13"/>
  <c r="AE329" i="13"/>
  <c r="AB333" i="13"/>
  <c r="AD331" i="13"/>
  <c r="AM266" i="13"/>
  <c r="AD277" i="13"/>
  <c r="AD220" i="13"/>
  <c r="AM158" i="13"/>
  <c r="AD160" i="13"/>
  <c r="AF206" i="13"/>
  <c r="AB204" i="13"/>
  <c r="AC201" i="13"/>
  <c r="AF286" i="13"/>
  <c r="AG250" i="13"/>
  <c r="AF293" i="13"/>
  <c r="AM271" i="13"/>
  <c r="AM281" i="13"/>
  <c r="AF271" i="13"/>
  <c r="AE266" i="13"/>
  <c r="AC295" i="13"/>
  <c r="AD243" i="13"/>
  <c r="AC257" i="13"/>
  <c r="AB268" i="13"/>
  <c r="AF305" i="13"/>
  <c r="AK253" i="13"/>
  <c r="AB255" i="13"/>
  <c r="AD298" i="13"/>
  <c r="AE301" i="13"/>
  <c r="AI242" i="13"/>
  <c r="AI288" i="13"/>
  <c r="AD291" i="13"/>
  <c r="AB263" i="13"/>
  <c r="AG277" i="13"/>
  <c r="AB323" i="13"/>
  <c r="AD330" i="13"/>
  <c r="AH259" i="13"/>
  <c r="AB338" i="13"/>
  <c r="AM279" i="13"/>
  <c r="AK290" i="13"/>
  <c r="AF301" i="13"/>
  <c r="AG242" i="13"/>
  <c r="AF300" i="13"/>
  <c r="AM243" i="13"/>
  <c r="AE324" i="13"/>
  <c r="AD336" i="13"/>
  <c r="AE326" i="13"/>
  <c r="AB266" i="13"/>
  <c r="AK280" i="13"/>
  <c r="AC333" i="13"/>
  <c r="AG255" i="13"/>
  <c r="AM239" i="13"/>
  <c r="AH255" i="13"/>
  <c r="AE241" i="13"/>
  <c r="AF253" i="13"/>
  <c r="AB254" i="13"/>
  <c r="AE322" i="13"/>
  <c r="AG264" i="13"/>
  <c r="AC313" i="13"/>
  <c r="AH262" i="13"/>
  <c r="AB227" i="13"/>
  <c r="AE291" i="13"/>
  <c r="AH313" i="13"/>
  <c r="AC317" i="13"/>
  <c r="AF281" i="13"/>
  <c r="AG289" i="13"/>
  <c r="AK238" i="13"/>
  <c r="AE250" i="13"/>
  <c r="AD303" i="13"/>
  <c r="AE260" i="13"/>
  <c r="AF307" i="13"/>
  <c r="AK266" i="13"/>
  <c r="AD273" i="13"/>
  <c r="AI282" i="13"/>
  <c r="AH272" i="13"/>
  <c r="AF309" i="13"/>
  <c r="AB283" i="13"/>
  <c r="AD274" i="13"/>
  <c r="AH283" i="13"/>
  <c r="AI255" i="13"/>
  <c r="AF302" i="13"/>
  <c r="AM286" i="13"/>
  <c r="AE243" i="13"/>
  <c r="AE318" i="13"/>
  <c r="AK279" i="13"/>
  <c r="AD272" i="13"/>
  <c r="AF262" i="13"/>
  <c r="AD312" i="13"/>
  <c r="AG304" i="13"/>
  <c r="AH290" i="13"/>
  <c r="AD241" i="13"/>
  <c r="AC265" i="13"/>
  <c r="AF277" i="13"/>
  <c r="AE276" i="13"/>
  <c r="AI283" i="13"/>
  <c r="AE303" i="13"/>
  <c r="AE289" i="13"/>
  <c r="AH252" i="13"/>
  <c r="AF290" i="13"/>
  <c r="AK251" i="13"/>
  <c r="AD256" i="13"/>
  <c r="AC306" i="13"/>
  <c r="AB257" i="13"/>
  <c r="AD249" i="13"/>
  <c r="AK273" i="13"/>
  <c r="AE330" i="13"/>
  <c r="AB277" i="13"/>
  <c r="AE267" i="13"/>
  <c r="AC316" i="13"/>
  <c r="AB301" i="13"/>
  <c r="AI250" i="13"/>
  <c r="AM284" i="13"/>
  <c r="AE251" i="13"/>
  <c r="AF252" i="13"/>
  <c r="AF227" i="13"/>
  <c r="AB230" i="13"/>
  <c r="AI229" i="13"/>
  <c r="AC229" i="13"/>
  <c r="AH175" i="13"/>
  <c r="AC260" i="13"/>
  <c r="AC331" i="13"/>
  <c r="AC221" i="13"/>
  <c r="AH279" i="13"/>
  <c r="AE265" i="13"/>
  <c r="AB280" i="13"/>
  <c r="AI300" i="13"/>
  <c r="AC241" i="13"/>
  <c r="AK245" i="13"/>
  <c r="AB294" i="13"/>
  <c r="AB304" i="13"/>
  <c r="AE286" i="13"/>
  <c r="AG252" i="13"/>
  <c r="AC243" i="13"/>
  <c r="AC328" i="13"/>
  <c r="AB332" i="13"/>
  <c r="AK275" i="13"/>
  <c r="AI266" i="13"/>
  <c r="AG310" i="13"/>
  <c r="AF312" i="13"/>
  <c r="AK270" i="13"/>
  <c r="AM252" i="13"/>
  <c r="AG247" i="13"/>
  <c r="AD307" i="13"/>
  <c r="AD258" i="13"/>
  <c r="AG300" i="13"/>
  <c r="AF289" i="13"/>
  <c r="AD320" i="13"/>
  <c r="AD261" i="13"/>
  <c r="AH236" i="13"/>
  <c r="AH275" i="13"/>
  <c r="AF274" i="13"/>
  <c r="AD264" i="13"/>
  <c r="AD248" i="13"/>
  <c r="AM238" i="13"/>
  <c r="AB300" i="13"/>
  <c r="AH265" i="13"/>
  <c r="AF279" i="13"/>
  <c r="AF298" i="13"/>
  <c r="AH246" i="13"/>
  <c r="AB325" i="13"/>
  <c r="AH273" i="13"/>
  <c r="AG265" i="13"/>
  <c r="AE331" i="13"/>
  <c r="AM258" i="13"/>
  <c r="AB246" i="13"/>
  <c r="AI260" i="13"/>
  <c r="AF257" i="13"/>
  <c r="AM240" i="13"/>
  <c r="AK286" i="13"/>
  <c r="AH260" i="13"/>
  <c r="AH312" i="13"/>
  <c r="AB264" i="13"/>
  <c r="AC277" i="13"/>
  <c r="AI247" i="13"/>
  <c r="AC288" i="13"/>
  <c r="AG293" i="13"/>
  <c r="AB316" i="13"/>
  <c r="AE273" i="13"/>
  <c r="AB318" i="13"/>
  <c r="AG263" i="13"/>
  <c r="AH266" i="13"/>
  <c r="AH309" i="13"/>
  <c r="AB314" i="13"/>
  <c r="AH257" i="13"/>
  <c r="AK248" i="13"/>
  <c r="AE258" i="13"/>
  <c r="AE249" i="13"/>
  <c r="AB307" i="13"/>
  <c r="AE294" i="13"/>
  <c r="AB279" i="13"/>
  <c r="AK267" i="13"/>
  <c r="AI281" i="13"/>
  <c r="AB327" i="13"/>
  <c r="AE275" i="13"/>
  <c r="AG267" i="13"/>
  <c r="AG313" i="13"/>
  <c r="AF264" i="13"/>
  <c r="AH254" i="13"/>
  <c r="AG244" i="13"/>
  <c r="AG288" i="13"/>
  <c r="AM246" i="13"/>
  <c r="AE290" i="13"/>
  <c r="AF303" i="13"/>
  <c r="AD271" i="13"/>
  <c r="AG258" i="13"/>
  <c r="AH302" i="13"/>
  <c r="AM272" i="13"/>
  <c r="AF263" i="13"/>
  <c r="AG274" i="13"/>
  <c r="AG262" i="13"/>
  <c r="AD300" i="13"/>
  <c r="AC244" i="13"/>
  <c r="AI267" i="13"/>
  <c r="AE269" i="13"/>
  <c r="AC311" i="13"/>
  <c r="AC286" i="13"/>
  <c r="AF299" i="13"/>
  <c r="AB302" i="13"/>
  <c r="AF311" i="13"/>
  <c r="AB262" i="13"/>
  <c r="AM227" i="13"/>
  <c r="AB206" i="13"/>
  <c r="AD152" i="13"/>
  <c r="AG205" i="13"/>
  <c r="AG200" i="13"/>
  <c r="AC147" i="13"/>
  <c r="AH152" i="13"/>
  <c r="AG203" i="13"/>
  <c r="AD297" i="13"/>
  <c r="AB269" i="13"/>
  <c r="AF259" i="13"/>
  <c r="AI241" i="13"/>
  <c r="AD254" i="13"/>
  <c r="AF240" i="13"/>
  <c r="AE245" i="13"/>
  <c r="AD255" i="13"/>
  <c r="AM290" i="13"/>
  <c r="AB312" i="13"/>
  <c r="AE233" i="13"/>
  <c r="AD327" i="13"/>
  <c r="AC296" i="13"/>
  <c r="AC258" i="13"/>
  <c r="AI245" i="13"/>
  <c r="AD259" i="13"/>
  <c r="AH251" i="13"/>
  <c r="AB286" i="13"/>
  <c r="AK289" i="13"/>
  <c r="AF260" i="13"/>
  <c r="AD328" i="13"/>
  <c r="AC323" i="13"/>
  <c r="AE279" i="13"/>
  <c r="AK262" i="13"/>
  <c r="AH253" i="13"/>
  <c r="AD329" i="13"/>
  <c r="AH288" i="13"/>
  <c r="AB252" i="13"/>
  <c r="AC289" i="13"/>
  <c r="AD250" i="13"/>
  <c r="AB256" i="13"/>
  <c r="AF296" i="13"/>
  <c r="AF246" i="13"/>
  <c r="AG285" i="13"/>
  <c r="AD299" i="13"/>
  <c r="AK284" i="13"/>
  <c r="AD317" i="13"/>
  <c r="AF284" i="13"/>
  <c r="AE292" i="13"/>
  <c r="AB315" i="13"/>
  <c r="AB331" i="13"/>
  <c r="AH308" i="13"/>
  <c r="AK271" i="13"/>
  <c r="AK241" i="13"/>
  <c r="AC307" i="13"/>
  <c r="AC294" i="13"/>
  <c r="AF244" i="13"/>
  <c r="AH282" i="13"/>
  <c r="AB239" i="13"/>
  <c r="AD252" i="13"/>
  <c r="AD319" i="13"/>
  <c r="AF282" i="13"/>
  <c r="AI272" i="13"/>
  <c r="AB248" i="13"/>
  <c r="AF297" i="13"/>
  <c r="AE302" i="13"/>
  <c r="AM283" i="13"/>
  <c r="AE335" i="13"/>
  <c r="AH310" i="13"/>
  <c r="AE336" i="13"/>
  <c r="AF255" i="13"/>
  <c r="AB242" i="13"/>
  <c r="AG291" i="13"/>
  <c r="AG239" i="13"/>
  <c r="AB324" i="13"/>
  <c r="AF270" i="13"/>
  <c r="AB282" i="13"/>
  <c r="AD270" i="13"/>
  <c r="AB284" i="13"/>
  <c r="AH276" i="13"/>
  <c r="AF272" i="13"/>
  <c r="AI307" i="13"/>
  <c r="AD301" i="13"/>
  <c r="AG241" i="13"/>
  <c r="AE277" i="13"/>
  <c r="AM274" i="13"/>
  <c r="AE272" i="13"/>
  <c r="AM262" i="13"/>
  <c r="AB328" i="13"/>
  <c r="AI311" i="13"/>
  <c r="AC300" i="13"/>
  <c r="AF314" i="13"/>
  <c r="AD318" i="13"/>
  <c r="AC325" i="13"/>
  <c r="AF294" i="13"/>
  <c r="AK287" i="13"/>
  <c r="AB308" i="13"/>
  <c r="AH304" i="13"/>
  <c r="AD265" i="13"/>
  <c r="AC321" i="13"/>
  <c r="AE282" i="13"/>
  <c r="AB326" i="13"/>
  <c r="AF310" i="13"/>
  <c r="AG238" i="13"/>
  <c r="AB251" i="13"/>
  <c r="AK202" i="13"/>
  <c r="AC160" i="13"/>
  <c r="AM231" i="13"/>
  <c r="AH181" i="13"/>
  <c r="AK227" i="13"/>
  <c r="AG177" i="13"/>
  <c r="AG169" i="13"/>
  <c r="AI178" i="13"/>
  <c r="AK156" i="13"/>
  <c r="AK226" i="13"/>
  <c r="AD172" i="13"/>
  <c r="AK225" i="13"/>
  <c r="AF178" i="13"/>
  <c r="AD177" i="13"/>
  <c r="AD236" i="13"/>
  <c r="AI235" i="13"/>
  <c r="AM182" i="13"/>
  <c r="AB186" i="13"/>
  <c r="AI187" i="13"/>
  <c r="AE213" i="13"/>
  <c r="AF275" i="13"/>
  <c r="AC237" i="13"/>
  <c r="AH184" i="13"/>
  <c r="AM189" i="13"/>
  <c r="AK232" i="13"/>
  <c r="AB179" i="13"/>
  <c r="AH185" i="13"/>
  <c r="AK228" i="13"/>
  <c r="AE232" i="13"/>
  <c r="AF231" i="13"/>
  <c r="AF184" i="13"/>
  <c r="AF204" i="13"/>
  <c r="AM146" i="13"/>
  <c r="AI214" i="13"/>
  <c r="AM167" i="13"/>
  <c r="AH193" i="13"/>
  <c r="AI163" i="13"/>
  <c r="AK194" i="13"/>
  <c r="AG167" i="13"/>
  <c r="AE147" i="13"/>
  <c r="AE209" i="13"/>
  <c r="AF166" i="13"/>
  <c r="AM200" i="13"/>
  <c r="AE228" i="13"/>
  <c r="AD223" i="13"/>
  <c r="AK170" i="13"/>
  <c r="AE175" i="13"/>
  <c r="AM223" i="13"/>
  <c r="AD174" i="13"/>
  <c r="AE197" i="13"/>
  <c r="AK146" i="13"/>
  <c r="AM149" i="13"/>
  <c r="AK151" i="13"/>
  <c r="AH146" i="13"/>
  <c r="AC150" i="13"/>
  <c r="AD207" i="13"/>
  <c r="AH210" i="13"/>
  <c r="AH209" i="13"/>
  <c r="AB161" i="13"/>
  <c r="AC270" i="13"/>
  <c r="AF214" i="13"/>
  <c r="AC159" i="13"/>
  <c r="AC202" i="13"/>
  <c r="AM159" i="13"/>
  <c r="AM148" i="13"/>
  <c r="AH223" i="13"/>
  <c r="AD176" i="13"/>
  <c r="AB238" i="13"/>
  <c r="AD234" i="13"/>
  <c r="AK187" i="13"/>
  <c r="AG186" i="13"/>
  <c r="AD216" i="13"/>
  <c r="AI160" i="13"/>
  <c r="AK212" i="13"/>
  <c r="AI207" i="13"/>
  <c r="AG165" i="13"/>
  <c r="AI204" i="13"/>
  <c r="AD161" i="13"/>
  <c r="AB160" i="13"/>
  <c r="AK234" i="13"/>
  <c r="AE181" i="13"/>
  <c r="AB176" i="13"/>
  <c r="AF217" i="13"/>
  <c r="AF237" i="13"/>
  <c r="AM222" i="13"/>
  <c r="AD171" i="13"/>
  <c r="AH220" i="13"/>
  <c r="AM171" i="13"/>
  <c r="AG214" i="13"/>
  <c r="AH211" i="13"/>
  <c r="AK213" i="13"/>
  <c r="AC163" i="13"/>
  <c r="AI213" i="13"/>
  <c r="AE160" i="13"/>
  <c r="AM166" i="13"/>
  <c r="AF165" i="13"/>
  <c r="AK199" i="13"/>
  <c r="AD147" i="13"/>
  <c r="AK152" i="13"/>
  <c r="AF221" i="13"/>
  <c r="AC224" i="13"/>
  <c r="AG170" i="13"/>
  <c r="AH188" i="13"/>
  <c r="AD173" i="13"/>
  <c r="AG199" i="13"/>
  <c r="AK208" i="13"/>
  <c r="AD202" i="13"/>
  <c r="AG211" i="13"/>
  <c r="AK210" i="13"/>
  <c r="AB157" i="13"/>
  <c r="AH119" i="13"/>
  <c r="AH125" i="13"/>
  <c r="AE131" i="13"/>
  <c r="AE18" i="13"/>
  <c r="AG62" i="13"/>
  <c r="AI60" i="13"/>
  <c r="AK93" i="13"/>
  <c r="AD99" i="13"/>
  <c r="AE109" i="13"/>
  <c r="AC120" i="13"/>
  <c r="AF92" i="13"/>
  <c r="AG86" i="13"/>
  <c r="AE49" i="13"/>
  <c r="AC122" i="13"/>
  <c r="AB67" i="13"/>
  <c r="AF137" i="13"/>
  <c r="AC169" i="13"/>
  <c r="AD178" i="13"/>
  <c r="AD106" i="13"/>
  <c r="AD36" i="13"/>
  <c r="AD103" i="13"/>
  <c r="AH43" i="13"/>
  <c r="AD77" i="13"/>
  <c r="AI114" i="13"/>
  <c r="AE74" i="13"/>
  <c r="AH143" i="13"/>
  <c r="AF136" i="13"/>
  <c r="AC106" i="13"/>
  <c r="AI110" i="13"/>
  <c r="AG50" i="13"/>
  <c r="AI30" i="13"/>
  <c r="AC49" i="13"/>
  <c r="AB171" i="13"/>
  <c r="AB14" i="13"/>
  <c r="AC80" i="13"/>
  <c r="AE128" i="13"/>
  <c r="AC143" i="13"/>
  <c r="AG38" i="13"/>
  <c r="AM112" i="13"/>
  <c r="AG90" i="13"/>
  <c r="AG58" i="13"/>
  <c r="AE20" i="13"/>
  <c r="AC63" i="13"/>
  <c r="AC225" i="13"/>
  <c r="AE111" i="13"/>
  <c r="AD86" i="13"/>
  <c r="AF127" i="13"/>
  <c r="AD132" i="13"/>
  <c r="AC57" i="13"/>
  <c r="AI20" i="13"/>
  <c r="AK73" i="13"/>
  <c r="AF114" i="13"/>
  <c r="AB93" i="13"/>
  <c r="AM27" i="13"/>
  <c r="AE118" i="13"/>
  <c r="AE93" i="13"/>
  <c r="AM195" i="13"/>
  <c r="AC171" i="13"/>
  <c r="AM179" i="13"/>
  <c r="AI139" i="13"/>
  <c r="AI140" i="13"/>
  <c r="AF20" i="13"/>
  <c r="AH86" i="13"/>
  <c r="AM33" i="13"/>
  <c r="AM134" i="13"/>
  <c r="AC99" i="13"/>
  <c r="AI104" i="13"/>
  <c r="AE39" i="13"/>
  <c r="AE190" i="13"/>
  <c r="AC125" i="13"/>
  <c r="AD128" i="13"/>
  <c r="AK68" i="13"/>
  <c r="AI49" i="13"/>
  <c r="AD66" i="13"/>
  <c r="AK105" i="13"/>
  <c r="AI36" i="13"/>
  <c r="AD115" i="13"/>
  <c r="AK9" i="13"/>
  <c r="AC128" i="13"/>
  <c r="AB162" i="13"/>
  <c r="AD114" i="13"/>
  <c r="AD88" i="13"/>
  <c r="AH40" i="13"/>
  <c r="AM65" i="13"/>
  <c r="AE47" i="13"/>
  <c r="AH64" i="13"/>
  <c r="AB102" i="13"/>
  <c r="AE100" i="13"/>
  <c r="AD32" i="13"/>
  <c r="AK143" i="13"/>
  <c r="AI72" i="13"/>
  <c r="AC90" i="13"/>
  <c r="AI131" i="13"/>
  <c r="AB132" i="13"/>
  <c r="AD179" i="13"/>
  <c r="AF101" i="13"/>
  <c r="AH133" i="13"/>
  <c r="AF62" i="13"/>
  <c r="AM14" i="13"/>
  <c r="AF97" i="13"/>
  <c r="AI103" i="13"/>
  <c r="AH80" i="13"/>
  <c r="AD14" i="13"/>
  <c r="AG128" i="13"/>
  <c r="AE140" i="13"/>
  <c r="AG30" i="13"/>
  <c r="AM64" i="13"/>
  <c r="AH70" i="13"/>
  <c r="AK154" i="13"/>
  <c r="AF202" i="13"/>
  <c r="AI224" i="13"/>
  <c r="AG225" i="13"/>
  <c r="AE203" i="13"/>
  <c r="AC155" i="13"/>
  <c r="AB212" i="13"/>
  <c r="AF163" i="13"/>
  <c r="AI191" i="13"/>
  <c r="AM165" i="13"/>
  <c r="AB213" i="13"/>
  <c r="AE155" i="13"/>
  <c r="AI210" i="13"/>
  <c r="AM204" i="13"/>
  <c r="AI206" i="13"/>
  <c r="AM155" i="13"/>
  <c r="AK165" i="13"/>
  <c r="AK161" i="13"/>
  <c r="AE193" i="13"/>
  <c r="AD167" i="13"/>
  <c r="AC195" i="13"/>
  <c r="AE188" i="13"/>
  <c r="AE215" i="13"/>
  <c r="AD188" i="13"/>
  <c r="AH167" i="13"/>
  <c r="AG226" i="13"/>
  <c r="AH197" i="13"/>
  <c r="AH153" i="13"/>
  <c r="AB199" i="13"/>
  <c r="AB151" i="13"/>
  <c r="AI193" i="13"/>
  <c r="AD224" i="13"/>
  <c r="AB221" i="13"/>
  <c r="AK130" i="13"/>
  <c r="AG221" i="13"/>
  <c r="AK220" i="13"/>
  <c r="AM174" i="13"/>
  <c r="AG179" i="13"/>
  <c r="AK244" i="13"/>
  <c r="AC227" i="13"/>
  <c r="AF138" i="13"/>
  <c r="AM230" i="13"/>
  <c r="AH229" i="13"/>
  <c r="AH224" i="13"/>
  <c r="AE176" i="13"/>
  <c r="AH178" i="13"/>
  <c r="AD228" i="13"/>
  <c r="AI176" i="13"/>
  <c r="AK179" i="13"/>
  <c r="AI215" i="13"/>
  <c r="AI233" i="13"/>
  <c r="AM185" i="13"/>
  <c r="AF187" i="13"/>
  <c r="AF232" i="13"/>
  <c r="AK182" i="13"/>
  <c r="AG181" i="13"/>
  <c r="AE235" i="13"/>
  <c r="AH234" i="13"/>
  <c r="AB184" i="13"/>
  <c r="AC176" i="13"/>
  <c r="AB217" i="13"/>
  <c r="AC199" i="13"/>
  <c r="AI166" i="13"/>
  <c r="AM213" i="13"/>
  <c r="AF147" i="13"/>
  <c r="AG192" i="13"/>
  <c r="AC212" i="13"/>
  <c r="AK190" i="13"/>
  <c r="AC235" i="13"/>
  <c r="AE182" i="13"/>
  <c r="AF168" i="13"/>
  <c r="AB226" i="13"/>
  <c r="AG220" i="13"/>
  <c r="AK175" i="13"/>
  <c r="AG174" i="13"/>
  <c r="AG228" i="13"/>
  <c r="AF254" i="13"/>
  <c r="AB218" i="13"/>
  <c r="AD197" i="13"/>
  <c r="AG153" i="13"/>
  <c r="AE201" i="13"/>
  <c r="AC146" i="13"/>
  <c r="AK150" i="13"/>
  <c r="AI151" i="13"/>
  <c r="AF213" i="13"/>
  <c r="AD146" i="13"/>
  <c r="AM198" i="13"/>
  <c r="AI150" i="13"/>
  <c r="AK198" i="13"/>
  <c r="AI165" i="13"/>
  <c r="AE207" i="13"/>
  <c r="AF159" i="13"/>
  <c r="AE158" i="13"/>
  <c r="AM229" i="13"/>
  <c r="AF130" i="13"/>
  <c r="AG18" i="13"/>
  <c r="AF117" i="13"/>
  <c r="AK61" i="13"/>
  <c r="AH60" i="13"/>
  <c r="AK131" i="13"/>
  <c r="AI132" i="13"/>
  <c r="AB131" i="13"/>
  <c r="AH101" i="13"/>
  <c r="AE76" i="13"/>
  <c r="AG27" i="13"/>
  <c r="AB115" i="13"/>
  <c r="AE102" i="13"/>
  <c r="AH49" i="13"/>
  <c r="AD129" i="13"/>
  <c r="AD50" i="13"/>
  <c r="AK67" i="13"/>
  <c r="AF223" i="13"/>
  <c r="AH163" i="13"/>
  <c r="AF149" i="13"/>
  <c r="AE106" i="13"/>
  <c r="AI108" i="13"/>
  <c r="AC82" i="13"/>
  <c r="AB34" i="13"/>
  <c r="AD140" i="13"/>
  <c r="AF77" i="13"/>
  <c r="AF38" i="13"/>
  <c r="AF132" i="13"/>
  <c r="AG135" i="13"/>
  <c r="AH10" i="13"/>
  <c r="AE90" i="13"/>
  <c r="AF25" i="13"/>
  <c r="AF66" i="13"/>
  <c r="AI18" i="13"/>
  <c r="AM137" i="13"/>
  <c r="AF140" i="13"/>
  <c r="AI68" i="13"/>
  <c r="AM31" i="13"/>
  <c r="AC127" i="13"/>
  <c r="AG72" i="13"/>
  <c r="AH37" i="13"/>
  <c r="AK21" i="13"/>
  <c r="AD58" i="13"/>
  <c r="AB16" i="13"/>
  <c r="AG134" i="13"/>
  <c r="AI63" i="13"/>
  <c r="AK120" i="13"/>
  <c r="AM86" i="13"/>
  <c r="AM21" i="13"/>
  <c r="AF135" i="13"/>
  <c r="AK141" i="13"/>
  <c r="AK100" i="13"/>
  <c r="AM72" i="13"/>
  <c r="AK104" i="13"/>
  <c r="AF116" i="13"/>
  <c r="AI80" i="13"/>
  <c r="AH44" i="13"/>
  <c r="AK117" i="13"/>
  <c r="AC92" i="13"/>
  <c r="AD203" i="13"/>
  <c r="AC167" i="13"/>
  <c r="AF106" i="13"/>
  <c r="AF93" i="13"/>
  <c r="AD139" i="13"/>
  <c r="AD84" i="13"/>
  <c r="AK102" i="13"/>
  <c r="AB129" i="13"/>
  <c r="AF18" i="13"/>
  <c r="AD98" i="13"/>
  <c r="AI136" i="13"/>
  <c r="AD75" i="13"/>
  <c r="AF100" i="13"/>
  <c r="AH75" i="13"/>
  <c r="AH121" i="13"/>
  <c r="AC166" i="13"/>
  <c r="AE124" i="13"/>
  <c r="AC130" i="13"/>
  <c r="AM66" i="13"/>
  <c r="AB137" i="13"/>
  <c r="AI138" i="13"/>
  <c r="AD138" i="13"/>
  <c r="AH226" i="13"/>
  <c r="AD159" i="13"/>
  <c r="AC173" i="13"/>
  <c r="AK177" i="13"/>
  <c r="AF198" i="13"/>
  <c r="AD180" i="13"/>
  <c r="AF228" i="13"/>
  <c r="AH170" i="13"/>
  <c r="AK176" i="13"/>
  <c r="AC216" i="13"/>
  <c r="AD226" i="13"/>
  <c r="AE212" i="13"/>
  <c r="AB166" i="13"/>
  <c r="AI230" i="13"/>
  <c r="AM177" i="13"/>
  <c r="AF233" i="13"/>
  <c r="AC226" i="13"/>
  <c r="AB235" i="13"/>
  <c r="AF234" i="13"/>
  <c r="AK181" i="13"/>
  <c r="AE184" i="13"/>
  <c r="AH186" i="13"/>
  <c r="AK185" i="13"/>
  <c r="AD217" i="13"/>
  <c r="AI237" i="13"/>
  <c r="AC218" i="13"/>
  <c r="AC182" i="13"/>
  <c r="AH215" i="13"/>
  <c r="AM208" i="13"/>
  <c r="AD164" i="13"/>
  <c r="AG194" i="13"/>
  <c r="AC192" i="13"/>
  <c r="AK158" i="13"/>
  <c r="AF164" i="13"/>
  <c r="AC151" i="13"/>
  <c r="AM203" i="13"/>
  <c r="AE217" i="13"/>
  <c r="AE174" i="13"/>
  <c r="AH221" i="13"/>
  <c r="AE167" i="13"/>
  <c r="AM172" i="13"/>
  <c r="AI221" i="13"/>
  <c r="AI174" i="13"/>
  <c r="AB232" i="13"/>
  <c r="AE227" i="13"/>
  <c r="AF179" i="13"/>
  <c r="AB183" i="13"/>
  <c r="AE208" i="13"/>
  <c r="AK205" i="13"/>
  <c r="AF182" i="13"/>
  <c r="AE179" i="13"/>
  <c r="AB181" i="13"/>
  <c r="AD200" i="13"/>
  <c r="AB200" i="13"/>
  <c r="AE204" i="13"/>
  <c r="AD151" i="13"/>
  <c r="AC156" i="13"/>
  <c r="AI198" i="13"/>
  <c r="AF192" i="13"/>
  <c r="AM191" i="13"/>
  <c r="AD214" i="13"/>
  <c r="AG189" i="13"/>
  <c r="AI188" i="13"/>
  <c r="AM161" i="13"/>
  <c r="AD206" i="13"/>
  <c r="AB159" i="13"/>
  <c r="AH162" i="13"/>
  <c r="AE202" i="13"/>
  <c r="AE159" i="13"/>
  <c r="AI158" i="13"/>
  <c r="AE161" i="13"/>
  <c r="AG162" i="13"/>
  <c r="AE198" i="13"/>
  <c r="AB197" i="13"/>
  <c r="AM170" i="13"/>
  <c r="AG218" i="13"/>
  <c r="AE187" i="13"/>
  <c r="AE169" i="13"/>
  <c r="AH217" i="13"/>
  <c r="AD235" i="13"/>
  <c r="AM188" i="13"/>
  <c r="AG168" i="13"/>
  <c r="AB188" i="13"/>
  <c r="AM187" i="13"/>
  <c r="AM218" i="13"/>
  <c r="AD168" i="13"/>
  <c r="AG217" i="13"/>
  <c r="AD211" i="13"/>
  <c r="AE226" i="13"/>
  <c r="AC223" i="13"/>
  <c r="AB220" i="13"/>
  <c r="AG175" i="13"/>
  <c r="AC174" i="13"/>
  <c r="AK211" i="13"/>
  <c r="AH154" i="13"/>
  <c r="AF199" i="13"/>
  <c r="AD198" i="13"/>
  <c r="AG147" i="13"/>
  <c r="AD221" i="13"/>
  <c r="AE168" i="13"/>
  <c r="AM173" i="13"/>
  <c r="AI216" i="13"/>
  <c r="AE218" i="13"/>
  <c r="AC220" i="13"/>
  <c r="AD190" i="13"/>
  <c r="AF170" i="13"/>
  <c r="AB172" i="13"/>
  <c r="AH232" i="13"/>
  <c r="AD184" i="13"/>
  <c r="AM145" i="13"/>
  <c r="AE186" i="13"/>
  <c r="AF118" i="13"/>
  <c r="AI121" i="13"/>
  <c r="AM12" i="13"/>
  <c r="AB60" i="13"/>
  <c r="AB100" i="13"/>
  <c r="AH115" i="13"/>
  <c r="AM101" i="13"/>
  <c r="AF107" i="13"/>
  <c r="AD113" i="13"/>
  <c r="AM48" i="13"/>
  <c r="AM38" i="13"/>
  <c r="AI143" i="13"/>
  <c r="AC105" i="13"/>
  <c r="AI82" i="13"/>
  <c r="AG51" i="13"/>
  <c r="AF104" i="13"/>
  <c r="AC29" i="13"/>
  <c r="AI59" i="13"/>
  <c r="AC131" i="13"/>
  <c r="AF7" i="13"/>
  <c r="AK103" i="13"/>
  <c r="AD90" i="13"/>
  <c r="AH88" i="13"/>
  <c r="AH135" i="13"/>
  <c r="AG136" i="13"/>
  <c r="AK106" i="13"/>
  <c r="AM47" i="13"/>
  <c r="AC83" i="13"/>
  <c r="AH45" i="13"/>
  <c r="AF171" i="13"/>
  <c r="AF131" i="13"/>
  <c r="AB136" i="13"/>
  <c r="AK142" i="13"/>
  <c r="AE32" i="13"/>
  <c r="AE67" i="13"/>
  <c r="AC73" i="13"/>
  <c r="AG112" i="13"/>
  <c r="AF40" i="13"/>
  <c r="AK127" i="13"/>
  <c r="AC129" i="13"/>
  <c r="AH128" i="13"/>
  <c r="AE120" i="13"/>
  <c r="AE16" i="13"/>
  <c r="AB50" i="13"/>
  <c r="AK134" i="13"/>
  <c r="AD133" i="13"/>
  <c r="AB79" i="13"/>
  <c r="AK217" i="13"/>
  <c r="AG108" i="13"/>
  <c r="AD110" i="13"/>
  <c r="AG19" i="13"/>
  <c r="AI25" i="13"/>
  <c r="AF86" i="13"/>
  <c r="AK38" i="13"/>
  <c r="AM115" i="13"/>
  <c r="AG61" i="13"/>
  <c r="AE105" i="13"/>
  <c r="AG45" i="13"/>
  <c r="AG79" i="13"/>
  <c r="AH142" i="13"/>
  <c r="AC85" i="13"/>
  <c r="AI107" i="13"/>
  <c r="AK113" i="13"/>
  <c r="AE117" i="13"/>
  <c r="AI7" i="13"/>
  <c r="AK136" i="13"/>
  <c r="AE75" i="13"/>
  <c r="AF123" i="13"/>
  <c r="AH67" i="13"/>
  <c r="AI137" i="13"/>
  <c r="AG82" i="13"/>
  <c r="AH106" i="13"/>
  <c r="AE81" i="13"/>
  <c r="AG120" i="13"/>
  <c r="AB121" i="13"/>
  <c r="AG97" i="13"/>
  <c r="AI113" i="13"/>
  <c r="AK91" i="13"/>
  <c r="AE130" i="13"/>
  <c r="AD72" i="13"/>
  <c r="AF157" i="13"/>
  <c r="AF111" i="13"/>
  <c r="AH112" i="13"/>
  <c r="AH103" i="13"/>
  <c r="AM109" i="13"/>
  <c r="AF75" i="13"/>
  <c r="AD121" i="13"/>
  <c r="AK52" i="13"/>
  <c r="AD142" i="13"/>
  <c r="AE71" i="13"/>
  <c r="AB105" i="13"/>
  <c r="AD5" i="13"/>
  <c r="AB198" i="13"/>
  <c r="AH137" i="13"/>
  <c r="AI39" i="13"/>
  <c r="AM79" i="13"/>
  <c r="AM96" i="13"/>
  <c r="AE101" i="13"/>
  <c r="AB123" i="13"/>
  <c r="AG26" i="13"/>
  <c r="AB224" i="13"/>
  <c r="AF150" i="13"/>
  <c r="AC154" i="13"/>
  <c r="AD227" i="13"/>
  <c r="AB231" i="13"/>
  <c r="AG151" i="13"/>
  <c r="AG156" i="13"/>
  <c r="AB211" i="13"/>
  <c r="AC208" i="13"/>
  <c r="AB164" i="13"/>
  <c r="AK193" i="13"/>
  <c r="AK191" i="13"/>
  <c r="AF280" i="13"/>
  <c r="AH195" i="13"/>
  <c r="AM236" i="13"/>
  <c r="AK235" i="13"/>
  <c r="AD181" i="13"/>
  <c r="AC230" i="13"/>
  <c r="AD186" i="13"/>
  <c r="AD232" i="13"/>
  <c r="AH182" i="13"/>
  <c r="AB210" i="13"/>
  <c r="AF162" i="13"/>
  <c r="AK162" i="13"/>
  <c r="AH191" i="13"/>
  <c r="AB144" i="13"/>
  <c r="AE145" i="13"/>
  <c r="AM211" i="13"/>
  <c r="AE192" i="13"/>
  <c r="AG191" i="13"/>
  <c r="AG146" i="13"/>
  <c r="AM221" i="13"/>
  <c r="AE222" i="13"/>
  <c r="AB169" i="13"/>
  <c r="AI179" i="13"/>
  <c r="AG198" i="13"/>
  <c r="AG195" i="13"/>
  <c r="AK197" i="13"/>
  <c r="AD148" i="13"/>
  <c r="AD163" i="13"/>
  <c r="AB149" i="13"/>
  <c r="AC197" i="13"/>
  <c r="AI147" i="13"/>
  <c r="AK149" i="13"/>
  <c r="AF207" i="13"/>
  <c r="AG202" i="13"/>
  <c r="AG210" i="13"/>
  <c r="AD225" i="13"/>
  <c r="AI212" i="13"/>
  <c r="AB156" i="13"/>
  <c r="AG204" i="13"/>
  <c r="AF201" i="13"/>
  <c r="AD154" i="13"/>
  <c r="AB153" i="13"/>
  <c r="AM180" i="13"/>
  <c r="AK173" i="13"/>
  <c r="AK178" i="13"/>
  <c r="AF215" i="13"/>
  <c r="AC210" i="13"/>
  <c r="AG159" i="13"/>
  <c r="AH164" i="13"/>
  <c r="AH205" i="13"/>
  <c r="AF160" i="13"/>
  <c r="AC233" i="13"/>
  <c r="AG236" i="13"/>
  <c r="AH230" i="13"/>
  <c r="AI186" i="13"/>
  <c r="AG233" i="13"/>
  <c r="AE178" i="13"/>
  <c r="AI182" i="13"/>
  <c r="AG183" i="13"/>
  <c r="AH171" i="13"/>
  <c r="AB236" i="13"/>
  <c r="AB215" i="13"/>
  <c r="AK195" i="13"/>
  <c r="AH194" i="13"/>
  <c r="AE211" i="13"/>
  <c r="AB145" i="13"/>
  <c r="AC214" i="13"/>
  <c r="AI164" i="13"/>
  <c r="AC164" i="13"/>
  <c r="AC193" i="13"/>
  <c r="AK164" i="13"/>
  <c r="AI167" i="13"/>
  <c r="AD145" i="13"/>
  <c r="AM201" i="13"/>
  <c r="AH198" i="13"/>
  <c r="AE152" i="13"/>
  <c r="AG222" i="13"/>
  <c r="AF175" i="13"/>
  <c r="AC222" i="13"/>
  <c r="AC219" i="13"/>
  <c r="AI175" i="13"/>
  <c r="AK174" i="13"/>
  <c r="AB222" i="13"/>
  <c r="AE221" i="13"/>
  <c r="AB216" i="13"/>
  <c r="AM150" i="13"/>
  <c r="AB150" i="13"/>
  <c r="AI156" i="13"/>
  <c r="AM210" i="13"/>
  <c r="AK207" i="13"/>
  <c r="AD162" i="13"/>
  <c r="AK167" i="13"/>
  <c r="AC124" i="13"/>
  <c r="AH124" i="13"/>
  <c r="AC5" i="13"/>
  <c r="AH94" i="13"/>
  <c r="AF76" i="13"/>
  <c r="AG92" i="13"/>
  <c r="AD27" i="13"/>
  <c r="AC118" i="13"/>
  <c r="AH107" i="13"/>
  <c r="AD109" i="13"/>
  <c r="AH83" i="13"/>
  <c r="AC18" i="13"/>
  <c r="AD95" i="13"/>
  <c r="AG219" i="13"/>
  <c r="AE98" i="13"/>
  <c r="AF99" i="13"/>
  <c r="AC115" i="13"/>
  <c r="AK92" i="13"/>
  <c r="AB130" i="13"/>
  <c r="AI99" i="13"/>
  <c r="AI40" i="13"/>
  <c r="AB135" i="13"/>
  <c r="AK110" i="13"/>
  <c r="AE36" i="13"/>
  <c r="AC76" i="13"/>
  <c r="AE149" i="13"/>
  <c r="AF141" i="13"/>
  <c r="AK133" i="13"/>
  <c r="AG142" i="13"/>
  <c r="AH72" i="13"/>
  <c r="AC23" i="13"/>
  <c r="AM111" i="13"/>
  <c r="AI87" i="13"/>
  <c r="AE127" i="13"/>
  <c r="AF119" i="13"/>
  <c r="AM140" i="13"/>
  <c r="AG171" i="13"/>
  <c r="AK166" i="13"/>
  <c r="AG113" i="13"/>
  <c r="AF15" i="13"/>
  <c r="AB112" i="13"/>
  <c r="AG55" i="13"/>
  <c r="AG36" i="13"/>
  <c r="AI126" i="13"/>
  <c r="AF55" i="13"/>
  <c r="AM141" i="13"/>
  <c r="AM70" i="13"/>
  <c r="AF110" i="13"/>
  <c r="AB111" i="13"/>
  <c r="AD85" i="13"/>
  <c r="AF43" i="13"/>
  <c r="AD119" i="13"/>
  <c r="AH123" i="13"/>
  <c r="AB148" i="13"/>
  <c r="AE142" i="13"/>
  <c r="AB107" i="13"/>
  <c r="AC79" i="13"/>
  <c r="AH141" i="13"/>
  <c r="AI83" i="13"/>
  <c r="AF109" i="13"/>
  <c r="AK123" i="13"/>
  <c r="AE139" i="13"/>
  <c r="AC68" i="13"/>
  <c r="AD137" i="13"/>
  <c r="AB97" i="13"/>
  <c r="AB99" i="13"/>
  <c r="AE27" i="13"/>
  <c r="AM121" i="13"/>
  <c r="AE148" i="13"/>
  <c r="AC59" i="13"/>
  <c r="AM11" i="13"/>
  <c r="AK140" i="13"/>
  <c r="AK144" i="13"/>
  <c r="AB82" i="13"/>
  <c r="AD104" i="13"/>
  <c r="AF50" i="13"/>
  <c r="AG121" i="13"/>
  <c r="AH120" i="13"/>
  <c r="AB66" i="13"/>
  <c r="AE107" i="13"/>
  <c r="AB118" i="13"/>
  <c r="AF73" i="13"/>
  <c r="AF200" i="13"/>
  <c r="AB173" i="13"/>
  <c r="AF80" i="13"/>
  <c r="AG32" i="13"/>
  <c r="AE121" i="13"/>
  <c r="AF17" i="13"/>
  <c r="AD136" i="13"/>
  <c r="AH110" i="13"/>
  <c r="AF98" i="13"/>
  <c r="AI102" i="13"/>
  <c r="AG87" i="13"/>
  <c r="AM104" i="13"/>
  <c r="AM133" i="13"/>
  <c r="AK139" i="13"/>
  <c r="AH160" i="13"/>
  <c r="AH36" i="13"/>
  <c r="AF34" i="13"/>
  <c r="AK79" i="13"/>
  <c r="AD12" i="13"/>
  <c r="AC102" i="13"/>
  <c r="AF102" i="13"/>
  <c r="AH78" i="13"/>
  <c r="AK29" i="13"/>
  <c r="AB117" i="13"/>
  <c r="AF133" i="13"/>
  <c r="AK13" i="13"/>
  <c r="AI125" i="13"/>
  <c r="AG21" i="13"/>
  <c r="AG116" i="13"/>
  <c r="AG68" i="13"/>
  <c r="AF89" i="13"/>
  <c r="AH90" i="13"/>
  <c r="AE44" i="13"/>
  <c r="AK46" i="13"/>
  <c r="AI84" i="13"/>
  <c r="AE37" i="13"/>
  <c r="AD3" i="13"/>
  <c r="AF10" i="13"/>
  <c r="AB58" i="13"/>
  <c r="AK41" i="13"/>
  <c r="AD29" i="13"/>
  <c r="AC22" i="13"/>
  <c r="AD51" i="13"/>
  <c r="AD20" i="13"/>
  <c r="AM43" i="13"/>
  <c r="AF79" i="13"/>
  <c r="AM16" i="13"/>
  <c r="AD67" i="13"/>
  <c r="AF203" i="13"/>
  <c r="AI227" i="13"/>
  <c r="AM178" i="13"/>
  <c r="AG155" i="13"/>
  <c r="AB203" i="13"/>
  <c r="AE224" i="13"/>
  <c r="AI231" i="13"/>
  <c r="AI152" i="13"/>
  <c r="AI148" i="13"/>
  <c r="AC153" i="13"/>
  <c r="AE157" i="13"/>
  <c r="AF212" i="13"/>
  <c r="AG209" i="13"/>
  <c r="AK218" i="13"/>
  <c r="AG235" i="13"/>
  <c r="AD253" i="13"/>
  <c r="AE165" i="13"/>
  <c r="AM212" i="13"/>
  <c r="AI211" i="13"/>
  <c r="AB163" i="13"/>
  <c r="AI205" i="13"/>
  <c r="AI153" i="13"/>
  <c r="AC207" i="13"/>
  <c r="AD204" i="13"/>
  <c r="AF158" i="13"/>
  <c r="AF210" i="13"/>
  <c r="AI209" i="13"/>
  <c r="AC158" i="13"/>
  <c r="AE162" i="13"/>
  <c r="AD233" i="13"/>
  <c r="AG184" i="13"/>
  <c r="AB195" i="13"/>
  <c r="AE239" i="13"/>
  <c r="AB234" i="13"/>
  <c r="AE173" i="13"/>
  <c r="AE237" i="13"/>
  <c r="AM169" i="13"/>
  <c r="AK168" i="13"/>
  <c r="AG185" i="13"/>
  <c r="AI189" i="13"/>
  <c r="AF180" i="13"/>
  <c r="AM215" i="13"/>
  <c r="AG188" i="13"/>
  <c r="AM226" i="13"/>
  <c r="AC177" i="13"/>
  <c r="AG206" i="13"/>
  <c r="AD222" i="13"/>
  <c r="AF152" i="13"/>
  <c r="AC200" i="13"/>
  <c r="AM197" i="13"/>
  <c r="AE194" i="13"/>
  <c r="AI145" i="13"/>
  <c r="AD218" i="13"/>
  <c r="AD169" i="13"/>
  <c r="AH172" i="13"/>
  <c r="AI219" i="13"/>
  <c r="AK171" i="13"/>
  <c r="AF229" i="13"/>
  <c r="AK183" i="13"/>
  <c r="AI181" i="13"/>
  <c r="AB228" i="13"/>
  <c r="AG180" i="13"/>
  <c r="AI173" i="13"/>
  <c r="AK222" i="13"/>
  <c r="AI168" i="13"/>
  <c r="AB174" i="13"/>
  <c r="AH203" i="13"/>
  <c r="AF154" i="13"/>
  <c r="AC209" i="13"/>
  <c r="AH165" i="13"/>
  <c r="AB214" i="13"/>
  <c r="AF211" i="13"/>
  <c r="AG190" i="13"/>
  <c r="AK230" i="13"/>
  <c r="AI185" i="13"/>
  <c r="AB233" i="13"/>
  <c r="AD175" i="13"/>
  <c r="AD212" i="13"/>
  <c r="AH206" i="13"/>
  <c r="AB209" i="13"/>
  <c r="AH208" i="13"/>
  <c r="AG160" i="13"/>
  <c r="AG197" i="13"/>
  <c r="AF191" i="13"/>
  <c r="AK148" i="13"/>
  <c r="AD199" i="13"/>
  <c r="AB196" i="13"/>
  <c r="AF148" i="13"/>
  <c r="AB147" i="13"/>
  <c r="AB193" i="13"/>
  <c r="AK192" i="13"/>
  <c r="AK215" i="13"/>
  <c r="AC215" i="13"/>
  <c r="AB191" i="13"/>
  <c r="AG216" i="13"/>
  <c r="AD215" i="13"/>
  <c r="AC184" i="13"/>
  <c r="AC168" i="13"/>
  <c r="AB229" i="13"/>
  <c r="AF146" i="13"/>
  <c r="AG196" i="13"/>
  <c r="AE144" i="13"/>
  <c r="AC196" i="13"/>
  <c r="AM164" i="13"/>
  <c r="AE199" i="13"/>
  <c r="AM196" i="13"/>
  <c r="AI190" i="13"/>
  <c r="AF219" i="13"/>
  <c r="AF216" i="13"/>
  <c r="AH127" i="13"/>
  <c r="AF230" i="13"/>
  <c r="AM176" i="13"/>
  <c r="AH180" i="13"/>
  <c r="AD183" i="13"/>
  <c r="AF173" i="13"/>
  <c r="AI123" i="13"/>
  <c r="AK124" i="13"/>
  <c r="AC123" i="13"/>
  <c r="AF53" i="13"/>
  <c r="AG69" i="13"/>
  <c r="AI116" i="13"/>
  <c r="AG10" i="13"/>
  <c r="AM92" i="13"/>
  <c r="AB25" i="13"/>
  <c r="AH91" i="13"/>
  <c r="AM117" i="13"/>
  <c r="AM60" i="13"/>
  <c r="AE59" i="13"/>
  <c r="AE108" i="13"/>
  <c r="AK107" i="13"/>
  <c r="AF19" i="13"/>
  <c r="AC16" i="13"/>
  <c r="AB189" i="13"/>
  <c r="AH108" i="13"/>
  <c r="AF112" i="13"/>
  <c r="AH31" i="13"/>
  <c r="AH98" i="13"/>
  <c r="AE99" i="13"/>
  <c r="AI109" i="13"/>
  <c r="AF124" i="13"/>
  <c r="AD130" i="13"/>
  <c r="AF60" i="13"/>
  <c r="AH140" i="13"/>
  <c r="AM76" i="13"/>
  <c r="AK81" i="13"/>
  <c r="AH105" i="13"/>
  <c r="AI81" i="13"/>
  <c r="AF174" i="13"/>
  <c r="AK65" i="13"/>
  <c r="AK59" i="13"/>
  <c r="AM142" i="13"/>
  <c r="AD143" i="13"/>
  <c r="AB142" i="13"/>
  <c r="AF87" i="13"/>
  <c r="AG126" i="13"/>
  <c r="AK126" i="13"/>
  <c r="AD55" i="13"/>
  <c r="AF113" i="13"/>
  <c r="AI124" i="13"/>
  <c r="AM136" i="13"/>
  <c r="AH79" i="13"/>
  <c r="AF193" i="13"/>
  <c r="AD112" i="13"/>
  <c r="AK118" i="13"/>
  <c r="AK49" i="13"/>
  <c r="AI55" i="13"/>
  <c r="AD89" i="13"/>
  <c r="AC126" i="13"/>
  <c r="AF125" i="13"/>
  <c r="AH54" i="13"/>
  <c r="AB6" i="13"/>
  <c r="AI141" i="13"/>
  <c r="AB69" i="13"/>
  <c r="AC21" i="13"/>
  <c r="AE41" i="13"/>
  <c r="AB31" i="13"/>
  <c r="AK72" i="13"/>
  <c r="AK62" i="13"/>
  <c r="AI98" i="13"/>
  <c r="AH13" i="13"/>
  <c r="AB141" i="13"/>
  <c r="AE42" i="13"/>
  <c r="AC84" i="13"/>
  <c r="AM108" i="13"/>
  <c r="AM83" i="13"/>
  <c r="AC34" i="13"/>
  <c r="AG123" i="13"/>
  <c r="AE52" i="13"/>
  <c r="AK138" i="13"/>
  <c r="AC19" i="13"/>
  <c r="AH130" i="13"/>
  <c r="AD105" i="13"/>
  <c r="AF91" i="13"/>
  <c r="AH25" i="13"/>
  <c r="AD120" i="13"/>
  <c r="AF181" i="13"/>
  <c r="AM130" i="13"/>
  <c r="AM116" i="13"/>
  <c r="AI16" i="13"/>
  <c r="AB124" i="13"/>
  <c r="AI127" i="13"/>
  <c r="AK114" i="13"/>
  <c r="AI129" i="13"/>
  <c r="AD25" i="13"/>
  <c r="AE156" i="13"/>
  <c r="AB114" i="13"/>
  <c r="AD57" i="13"/>
  <c r="AB9" i="13"/>
  <c r="AG114" i="13"/>
  <c r="AI135" i="13"/>
  <c r="AE141" i="13"/>
  <c r="AC43" i="13"/>
  <c r="AI86" i="13"/>
  <c r="AC112" i="13"/>
  <c r="AI111" i="13"/>
  <c r="AG138" i="13"/>
  <c r="AH100" i="13"/>
  <c r="AG25" i="13"/>
  <c r="AI65" i="13"/>
  <c r="AC94" i="13"/>
  <c r="AB116" i="13"/>
  <c r="AD118" i="13"/>
  <c r="AH93" i="13"/>
  <c r="AM132" i="13"/>
  <c r="AG133" i="13"/>
  <c r="AB61" i="13"/>
  <c r="AC78" i="13"/>
  <c r="AG125" i="13"/>
  <c r="AI19" i="13"/>
  <c r="AG229" i="13"/>
  <c r="AH176" i="13"/>
  <c r="AF155" i="13"/>
  <c r="AK206" i="13"/>
  <c r="AK180" i="13"/>
  <c r="AD189" i="13"/>
  <c r="AM235" i="13"/>
  <c r="AH199" i="13"/>
  <c r="AC181" i="13"/>
  <c r="AG187" i="13"/>
  <c r="AF185" i="13"/>
  <c r="AG232" i="13"/>
  <c r="AM184" i="13"/>
  <c r="AM233" i="13"/>
  <c r="AE230" i="13"/>
  <c r="AC186" i="13"/>
  <c r="AD185" i="13"/>
  <c r="AK233" i="13"/>
  <c r="AH168" i="13"/>
  <c r="AM217" i="13"/>
  <c r="AG173" i="13"/>
  <c r="AI169" i="13"/>
  <c r="AB168" i="13"/>
  <c r="AI192" i="13"/>
  <c r="AM162" i="13"/>
  <c r="AD166" i="13"/>
  <c r="AD201" i="13"/>
  <c r="AI196" i="13"/>
  <c r="AG150" i="13"/>
  <c r="AK204" i="13"/>
  <c r="AH173" i="13"/>
  <c r="AE172" i="13"/>
  <c r="AM219" i="13"/>
  <c r="AF169" i="13"/>
  <c r="AK196" i="13"/>
  <c r="AH148" i="13"/>
  <c r="AG148" i="13"/>
  <c r="AM207" i="13"/>
  <c r="AH207" i="13"/>
  <c r="AB154" i="13"/>
  <c r="AD205" i="13"/>
  <c r="AK157" i="13"/>
  <c r="AI161" i="13"/>
  <c r="AI201" i="13"/>
  <c r="AM157" i="13"/>
  <c r="AM151" i="13"/>
  <c r="AM154" i="13"/>
  <c r="AM205" i="13"/>
  <c r="AM199" i="13"/>
  <c r="AF156" i="13"/>
  <c r="AE150" i="13"/>
  <c r="AH155" i="13"/>
  <c r="AH213" i="13"/>
  <c r="AG166" i="13"/>
  <c r="AD193" i="13"/>
  <c r="AF236" i="13"/>
  <c r="AG158" i="13"/>
  <c r="AD213" i="13"/>
  <c r="AD210" i="13"/>
  <c r="AE210" i="13"/>
  <c r="AH151" i="13"/>
  <c r="AG157" i="13"/>
  <c r="AK160" i="13"/>
  <c r="AG208" i="13"/>
  <c r="AI162" i="13"/>
  <c r="AB207" i="13"/>
  <c r="AH156" i="13"/>
  <c r="AC161" i="13"/>
  <c r="AG163" i="13"/>
  <c r="AG149" i="13"/>
  <c r="AF224" i="13"/>
  <c r="AK219" i="13"/>
  <c r="AH187" i="13"/>
  <c r="AK216" i="13"/>
  <c r="AD237" i="13"/>
  <c r="AK169" i="13"/>
  <c r="AM168" i="13"/>
  <c r="AC189" i="13"/>
  <c r="AF190" i="13"/>
  <c r="AB180" i="13"/>
  <c r="AF186" i="13"/>
  <c r="AD192" i="13"/>
  <c r="AB192" i="13"/>
  <c r="AM144" i="13"/>
  <c r="AI154" i="13"/>
  <c r="AF205" i="13"/>
  <c r="AG227" i="13"/>
  <c r="AG176" i="13"/>
  <c r="AI220" i="13"/>
  <c r="AK172" i="13"/>
  <c r="AE220" i="13"/>
  <c r="AB219" i="13"/>
  <c r="AH231" i="13"/>
  <c r="AI159" i="13"/>
  <c r="AE163" i="13"/>
  <c r="AG144" i="13"/>
  <c r="AD127" i="13"/>
  <c r="AD70" i="13"/>
  <c r="AF5" i="13"/>
  <c r="AH68" i="13"/>
  <c r="AB92" i="13"/>
  <c r="AC44" i="13"/>
  <c r="AD63" i="13"/>
  <c r="AK27" i="13"/>
  <c r="AG101" i="13"/>
  <c r="AD91" i="13"/>
  <c r="AI42" i="13"/>
  <c r="AC116" i="13"/>
  <c r="AF94" i="13"/>
  <c r="AH117" i="13"/>
  <c r="AF122" i="13"/>
  <c r="AB128" i="13"/>
  <c r="AH17" i="13"/>
  <c r="AK53" i="13"/>
  <c r="AD156" i="13"/>
  <c r="AK97" i="13"/>
  <c r="AH8" i="13"/>
  <c r="AM23" i="13"/>
  <c r="AK60" i="13"/>
  <c r="AK69" i="13"/>
  <c r="AH138" i="13"/>
  <c r="AF105" i="13"/>
  <c r="AC136" i="13"/>
  <c r="AH99" i="13"/>
  <c r="AM102" i="13"/>
  <c r="AK89" i="13"/>
  <c r="AG23" i="13"/>
  <c r="AD87" i="13"/>
  <c r="AF56" i="13"/>
  <c r="AG7" i="13"/>
  <c r="AK71" i="13"/>
  <c r="AI119" i="13"/>
  <c r="AM119" i="13"/>
  <c r="AF47" i="13"/>
  <c r="AG143" i="13"/>
  <c r="AH66" i="13"/>
  <c r="AI118" i="13"/>
  <c r="AB119" i="13"/>
  <c r="AI105" i="13"/>
  <c r="AK111" i="13"/>
  <c r="AM8" i="13"/>
  <c r="AM124" i="13"/>
  <c r="AC70" i="13"/>
  <c r="AK86" i="13"/>
  <c r="AD108" i="13"/>
  <c r="AF103" i="13"/>
  <c r="AG124" i="13"/>
  <c r="AH95" i="13"/>
  <c r="AC145" i="13"/>
  <c r="AD155" i="13"/>
  <c r="AH102" i="13"/>
  <c r="AG33" i="13"/>
  <c r="AG106" i="13"/>
  <c r="AM107" i="13"/>
  <c r="AI52" i="13"/>
  <c r="AG122" i="13"/>
  <c r="AE51" i="13"/>
  <c r="AE136" i="13"/>
  <c r="AF24" i="13"/>
  <c r="AI144" i="13"/>
  <c r="AE151" i="13"/>
  <c r="AI130" i="13"/>
  <c r="AH129" i="13"/>
  <c r="AF58" i="13"/>
  <c r="AE115" i="13"/>
  <c r="AG15" i="13"/>
  <c r="AE5" i="13"/>
  <c r="AD82" i="13"/>
  <c r="AH33" i="13"/>
  <c r="AC111" i="13"/>
  <c r="AI58" i="13"/>
  <c r="AB122" i="13"/>
  <c r="AK128" i="13"/>
  <c r="AH134" i="13"/>
  <c r="AK23" i="13"/>
  <c r="AC91" i="13"/>
  <c r="AC32" i="13"/>
  <c r="AF95" i="13"/>
  <c r="AC113" i="13"/>
  <c r="AG119" i="13"/>
  <c r="AI183" i="13"/>
  <c r="AE205" i="13"/>
  <c r="AM225" i="13"/>
  <c r="AF176" i="13"/>
  <c r="AE200" i="13"/>
  <c r="AM156" i="13"/>
  <c r="AM202" i="13"/>
  <c r="AE216" i="13"/>
  <c r="AM234" i="13"/>
  <c r="AK186" i="13"/>
  <c r="AK209" i="13"/>
  <c r="AH161" i="13"/>
  <c r="AH204" i="13"/>
  <c r="AH212" i="13"/>
  <c r="AG161" i="13"/>
  <c r="AB208" i="13"/>
  <c r="AK155" i="13"/>
  <c r="AM214" i="13"/>
  <c r="AC162" i="13"/>
  <c r="AB240" i="13"/>
  <c r="AH192" i="13"/>
  <c r="AE146" i="13"/>
  <c r="AE191" i="13"/>
  <c r="AM163" i="13"/>
  <c r="AH237" i="13"/>
  <c r="AC236" i="13"/>
  <c r="AC187" i="13"/>
  <c r="AE219" i="13"/>
  <c r="AE234" i="13"/>
  <c r="AM224" i="13"/>
  <c r="AK224" i="13"/>
  <c r="AG230" i="13"/>
  <c r="AK201" i="13"/>
  <c r="AM152" i="13"/>
  <c r="AD153" i="13"/>
  <c r="AH149" i="13"/>
  <c r="AK153" i="13"/>
  <c r="AE195" i="13"/>
  <c r="AF195" i="13"/>
  <c r="AC194" i="13"/>
  <c r="AK147" i="13"/>
  <c r="AK200" i="13"/>
  <c r="AD150" i="13"/>
  <c r="AF194" i="13"/>
  <c r="AC205" i="13"/>
  <c r="AI228" i="13"/>
  <c r="AM206" i="13"/>
  <c r="AD158" i="13"/>
  <c r="AD157" i="13"/>
  <c r="AK229" i="13"/>
  <c r="AB225" i="13"/>
  <c r="AI172" i="13"/>
  <c r="AB178" i="13"/>
  <c r="AG182" i="13"/>
  <c r="AI177" i="13"/>
  <c r="AB177" i="13"/>
  <c r="AG237" i="13"/>
  <c r="AD182" i="13"/>
  <c r="AF218" i="13"/>
  <c r="AF209" i="13"/>
  <c r="AE164" i="13"/>
  <c r="AK237" i="13"/>
  <c r="AC179" i="13"/>
  <c r="AE185" i="13"/>
  <c r="AE229" i="13"/>
  <c r="AD231" i="13"/>
  <c r="AM181" i="13"/>
  <c r="AE236" i="13"/>
  <c r="AK231" i="13"/>
  <c r="AC183" i="13"/>
  <c r="AH218" i="13"/>
  <c r="AK188" i="13"/>
  <c r="AF189" i="13"/>
  <c r="AK203" i="13"/>
  <c r="AC149" i="13"/>
  <c r="AG213" i="13"/>
  <c r="AC165" i="13"/>
  <c r="AF167" i="13"/>
  <c r="AH214" i="13"/>
  <c r="AH157" i="13"/>
  <c r="AM193" i="13"/>
  <c r="AE214" i="13"/>
  <c r="AK145" i="13"/>
  <c r="AC234" i="13"/>
  <c r="AH189" i="13"/>
  <c r="AB146" i="13"/>
  <c r="AD196" i="13"/>
  <c r="AF151" i="13"/>
  <c r="AB155" i="13"/>
  <c r="AK272" i="13"/>
  <c r="AF197" i="13"/>
  <c r="AH225" i="13"/>
  <c r="AG172" i="13"/>
  <c r="AF177" i="13"/>
  <c r="AM220" i="13"/>
  <c r="AI199" i="13"/>
  <c r="AG193" i="13"/>
  <c r="AC148" i="13"/>
  <c r="AF196" i="13"/>
  <c r="AI195" i="13"/>
  <c r="AB165" i="13"/>
  <c r="AI149" i="13"/>
  <c r="AG152" i="13"/>
  <c r="AM153" i="13"/>
  <c r="AB158" i="13"/>
  <c r="AC211" i="13"/>
  <c r="AF161" i="13"/>
  <c r="AH227" i="13"/>
  <c r="AD68" i="13"/>
  <c r="AG115" i="13"/>
  <c r="AE92" i="13"/>
  <c r="AE138" i="13"/>
  <c r="AC142" i="13"/>
  <c r="AK101" i="13"/>
  <c r="AM110" i="13"/>
  <c r="AD116" i="13"/>
  <c r="AF12" i="13"/>
  <c r="AM93" i="13"/>
  <c r="AE110" i="13"/>
  <c r="AD123" i="13"/>
  <c r="AB139" i="13"/>
  <c r="AI101" i="13"/>
  <c r="AH113" i="13"/>
  <c r="AB3" i="13"/>
  <c r="AM85" i="13"/>
  <c r="AB101" i="13"/>
  <c r="AG105" i="13"/>
  <c r="AH114" i="13"/>
  <c r="AC12" i="13"/>
  <c r="AC74" i="13"/>
  <c r="AC27" i="13"/>
  <c r="AF68" i="13"/>
  <c r="AC144" i="13"/>
  <c r="AM105" i="13"/>
  <c r="AC97" i="13"/>
  <c r="AC198" i="13"/>
  <c r="AC191" i="13"/>
  <c r="AH136" i="13"/>
  <c r="AF121" i="13"/>
  <c r="AE88" i="13"/>
  <c r="AK40" i="13"/>
  <c r="AM71" i="13"/>
  <c r="AM118" i="13"/>
  <c r="AG118" i="13"/>
  <c r="AD45" i="13"/>
  <c r="AF129" i="13"/>
  <c r="AD135" i="13"/>
  <c r="AC140" i="13"/>
  <c r="AH196" i="13"/>
  <c r="AD117" i="13"/>
  <c r="AD94" i="13"/>
  <c r="AE104" i="13"/>
  <c r="AK5" i="13"/>
  <c r="AG6" i="13"/>
  <c r="AE112" i="13"/>
  <c r="AE116" i="13"/>
  <c r="AG100" i="13"/>
  <c r="AM94" i="13"/>
  <c r="AG95" i="13"/>
  <c r="AB223" i="13"/>
  <c r="AM100" i="13"/>
  <c r="AF28" i="13"/>
  <c r="AF139" i="13"/>
  <c r="AK98" i="13"/>
  <c r="AE70" i="13"/>
  <c r="AG110" i="13"/>
  <c r="AI34" i="13"/>
  <c r="AM126" i="13"/>
  <c r="AD60" i="13"/>
  <c r="AC141" i="13"/>
  <c r="AB106" i="13"/>
  <c r="AC77" i="13"/>
  <c r="AI200" i="13"/>
  <c r="AH177" i="13"/>
  <c r="AK132" i="13"/>
  <c r="AK75" i="13"/>
  <c r="AE122" i="13"/>
  <c r="AC132" i="13"/>
  <c r="AM97" i="13"/>
  <c r="AE69" i="13"/>
  <c r="AD101" i="13"/>
  <c r="AC107" i="13"/>
  <c r="AK119" i="13"/>
  <c r="AH122" i="13"/>
  <c r="AK116" i="13"/>
  <c r="AF22" i="13"/>
  <c r="AK7" i="13"/>
  <c r="AK90" i="13"/>
  <c r="AB120" i="13"/>
  <c r="AI47" i="13"/>
  <c r="AC135" i="13"/>
  <c r="AH16" i="13"/>
  <c r="AI31" i="13"/>
  <c r="AE143" i="13"/>
  <c r="AK39" i="13"/>
  <c r="AB57" i="13"/>
  <c r="AH200" i="13"/>
  <c r="AE133" i="13"/>
  <c r="AE64" i="13"/>
  <c r="AC58" i="13"/>
  <c r="AH27" i="13"/>
  <c r="AE78" i="13"/>
  <c r="AH12" i="13"/>
  <c r="AM77" i="13"/>
  <c r="AM183" i="13"/>
  <c r="AD229" i="13"/>
  <c r="AI155" i="13"/>
  <c r="AB201" i="13"/>
  <c r="AB205" i="13"/>
  <c r="AF172" i="13"/>
  <c r="AE177" i="13"/>
  <c r="AK236" i="13"/>
  <c r="AB182" i="13"/>
  <c r="AI202" i="13"/>
  <c r="AM209" i="13"/>
  <c r="AH158" i="13"/>
  <c r="AK163" i="13"/>
  <c r="AF208" i="13"/>
  <c r="AM160" i="13"/>
  <c r="AI208" i="13"/>
  <c r="AC152" i="13"/>
  <c r="AG178" i="13"/>
  <c r="AI184" i="13"/>
  <c r="AD187" i="13"/>
  <c r="AG246" i="13"/>
  <c r="AD219" i="13"/>
  <c r="AC188" i="13"/>
  <c r="AB190" i="13"/>
  <c r="AI170" i="13"/>
  <c r="AC185" i="13"/>
  <c r="AM190" i="13"/>
  <c r="AC170" i="13"/>
  <c r="AI217" i="13"/>
  <c r="AM237" i="13"/>
  <c r="AG234" i="13"/>
  <c r="AE189" i="13"/>
  <c r="AH183" i="13"/>
  <c r="AB187" i="13"/>
  <c r="AH219" i="13"/>
  <c r="AH166" i="13"/>
  <c r="AD170" i="13"/>
  <c r="AC213" i="13"/>
  <c r="AE166" i="13"/>
  <c r="AH147" i="13"/>
  <c r="AE206" i="13"/>
  <c r="AE196" i="13"/>
  <c r="AF153" i="13"/>
  <c r="AK223" i="13"/>
  <c r="AE171" i="13"/>
  <c r="AK221" i="13"/>
  <c r="AI218" i="13"/>
  <c r="AG215" i="13"/>
  <c r="AE170" i="13"/>
  <c r="AG224" i="13"/>
  <c r="AI223" i="13"/>
  <c r="AF222" i="13"/>
  <c r="AE225" i="13"/>
  <c r="AE180" i="13"/>
  <c r="AF235" i="13"/>
  <c r="AI234" i="13"/>
  <c r="AI180" i="13"/>
  <c r="AK250" i="13"/>
  <c r="AF183" i="13"/>
  <c r="AE231" i="13"/>
  <c r="AH179" i="13"/>
  <c r="AF226" i="13"/>
  <c r="AC178" i="13"/>
  <c r="AI171" i="13"/>
  <c r="AM175" i="13"/>
  <c r="AH202" i="13"/>
  <c r="AG154" i="13"/>
  <c r="AC204" i="13"/>
  <c r="AE153" i="13"/>
  <c r="AK159" i="13"/>
  <c r="AI194" i="13"/>
  <c r="AK184" i="13"/>
  <c r="AK189" i="13"/>
  <c r="AI232" i="13"/>
  <c r="AB185" i="13"/>
  <c r="AH235" i="13"/>
  <c r="AC231" i="13"/>
  <c r="AH228" i="13"/>
  <c r="AD208" i="13"/>
  <c r="AG207" i="13"/>
  <c r="AI157" i="13"/>
  <c r="AG212" i="13"/>
  <c r="AG164" i="13"/>
  <c r="AC206" i="13"/>
  <c r="AC203" i="13"/>
  <c r="AH159" i="13"/>
  <c r="AM194" i="13"/>
  <c r="AD165" i="13"/>
  <c r="AH145" i="13"/>
  <c r="AI146" i="13"/>
  <c r="AD194" i="13"/>
  <c r="AI222" i="13"/>
  <c r="AD191" i="13"/>
  <c r="AF220" i="13"/>
  <c r="AK214" i="13"/>
  <c r="AH190" i="13"/>
  <c r="AC217" i="13"/>
  <c r="AI236" i="13"/>
  <c r="AE183" i="13"/>
  <c r="AM186" i="13"/>
  <c r="AF188" i="13"/>
  <c r="AC190" i="13"/>
  <c r="AB170" i="13"/>
  <c r="AM216" i="13"/>
  <c r="AH174" i="13"/>
  <c r="AB175" i="13"/>
  <c r="AD230" i="13"/>
  <c r="AH201" i="13"/>
  <c r="AH144" i="13"/>
  <c r="AH150" i="13"/>
  <c r="AE154" i="13"/>
  <c r="AM192" i="13"/>
  <c r="AD195" i="13"/>
  <c r="AB194" i="13"/>
  <c r="AB143" i="13"/>
  <c r="AE223" i="13"/>
  <c r="AH169" i="13"/>
  <c r="AC172" i="13"/>
  <c r="AG223" i="13"/>
  <c r="AE61" i="13"/>
  <c r="AB86" i="13"/>
  <c r="AH23" i="13"/>
  <c r="AE23" i="13"/>
  <c r="AG140" i="13"/>
  <c r="AG117" i="13"/>
  <c r="AC81" i="13"/>
  <c r="AI100" i="13"/>
  <c r="AB109" i="13"/>
  <c r="AG48" i="13"/>
  <c r="AB49" i="13"/>
  <c r="AB80" i="13"/>
  <c r="AC37" i="13"/>
  <c r="AD8" i="13"/>
  <c r="AM129" i="13"/>
  <c r="AM53" i="13"/>
  <c r="AH69" i="13"/>
  <c r="AC121" i="13"/>
  <c r="AB89" i="13"/>
  <c r="AG29" i="13"/>
  <c r="AI62" i="13"/>
  <c r="AC7" i="13"/>
  <c r="AD69" i="13"/>
  <c r="AM69" i="13"/>
  <c r="AK57" i="13"/>
  <c r="AB22" i="13"/>
  <c r="AG63" i="13"/>
  <c r="AM82" i="13"/>
  <c r="AM32" i="13"/>
  <c r="AD102" i="13"/>
  <c r="AF71" i="13"/>
  <c r="AB28" i="13"/>
  <c r="AE3" i="13"/>
  <c r="AI51" i="13"/>
  <c r="AF8" i="13"/>
  <c r="AH85" i="13"/>
  <c r="AC3" i="13"/>
  <c r="AF63" i="13"/>
  <c r="AC13" i="13"/>
  <c r="AE132" i="13"/>
  <c r="AM50" i="13"/>
  <c r="AB72" i="13"/>
  <c r="AE80" i="13"/>
  <c r="AH61" i="13"/>
  <c r="AH84" i="13"/>
  <c r="AC48" i="13"/>
  <c r="AC96" i="13"/>
  <c r="AD144" i="13"/>
  <c r="AG131" i="13"/>
  <c r="AB55" i="13"/>
  <c r="AF83" i="13"/>
  <c r="AG52" i="13"/>
  <c r="AD28" i="13"/>
  <c r="AM41" i="13"/>
  <c r="AH22" i="13"/>
  <c r="AG66" i="13"/>
  <c r="AG3" i="13"/>
  <c r="AK78" i="13"/>
  <c r="AC103" i="13"/>
  <c r="AB17" i="13"/>
  <c r="AD52" i="13"/>
  <c r="AC14" i="13"/>
  <c r="AF35" i="13"/>
  <c r="AD92" i="13"/>
  <c r="AG73" i="13"/>
  <c r="AD26" i="13"/>
  <c r="AK28" i="13"/>
  <c r="AF48" i="13"/>
  <c r="AE57" i="13"/>
  <c r="AC8" i="13"/>
  <c r="AG132" i="13"/>
  <c r="AF45" i="13"/>
  <c r="AK43" i="13"/>
  <c r="AH42" i="13"/>
  <c r="AH76" i="13"/>
  <c r="AH6" i="13"/>
  <c r="AI8" i="13"/>
  <c r="AI3" i="13"/>
  <c r="AD64" i="13"/>
  <c r="AH7" i="13"/>
  <c r="AD37" i="13"/>
  <c r="AE97" i="13"/>
  <c r="AK64" i="13"/>
  <c r="AK26" i="13"/>
  <c r="AD11" i="13"/>
  <c r="AM57" i="13"/>
  <c r="AM49" i="13"/>
  <c r="AB85" i="13"/>
  <c r="AC64" i="13"/>
  <c r="AE15" i="13"/>
  <c r="AD40" i="13"/>
  <c r="AB70" i="13"/>
  <c r="AI5" i="13"/>
  <c r="AE72" i="13"/>
  <c r="AD80" i="13"/>
  <c r="AD59" i="13"/>
  <c r="AC10" i="13"/>
  <c r="AF3" i="13"/>
  <c r="AD38" i="13"/>
  <c r="AD22" i="13"/>
  <c r="AC24" i="13"/>
  <c r="AH53" i="13"/>
  <c r="AC232" i="13"/>
  <c r="AK109" i="13"/>
  <c r="AM51" i="13"/>
  <c r="AB42" i="13"/>
  <c r="AC51" i="13"/>
  <c r="AM81" i="13"/>
  <c r="AI117" i="13"/>
  <c r="AD93" i="13"/>
  <c r="AC101" i="13"/>
  <c r="AK137" i="13"/>
  <c r="AG14" i="13"/>
  <c r="AK129" i="13"/>
  <c r="AE134" i="13"/>
  <c r="AM106" i="13"/>
  <c r="AG201" i="13"/>
  <c r="AK94" i="13"/>
  <c r="AG12" i="13"/>
  <c r="AF134" i="13"/>
  <c r="AE126" i="13"/>
  <c r="AH5" i="13"/>
  <c r="AB64" i="13"/>
  <c r="AF27" i="13"/>
  <c r="AK37" i="13"/>
  <c r="AK19" i="13"/>
  <c r="AC56" i="13"/>
  <c r="AF21" i="13"/>
  <c r="AF9" i="13"/>
  <c r="AD81" i="13"/>
  <c r="AH62" i="13"/>
  <c r="AF144" i="13"/>
  <c r="AF46" i="13"/>
  <c r="AK85" i="13"/>
  <c r="AE86" i="13"/>
  <c r="AG93" i="13"/>
  <c r="AD42" i="13"/>
  <c r="AM63" i="13"/>
  <c r="AE137" i="13"/>
  <c r="AE85" i="13"/>
  <c r="AD54" i="13"/>
  <c r="AM22" i="13"/>
  <c r="AG81" i="13"/>
  <c r="AI21" i="13"/>
  <c r="AK11" i="13"/>
  <c r="AB81" i="13"/>
  <c r="AE45" i="13"/>
  <c r="AE95" i="13"/>
  <c r="AE13" i="13"/>
  <c r="AI73" i="13"/>
  <c r="AC98" i="13"/>
  <c r="AK4" i="13"/>
  <c r="AM15" i="13"/>
  <c r="AE63" i="13"/>
  <c r="AI90" i="13"/>
  <c r="AI53" i="13"/>
  <c r="AM19" i="13"/>
  <c r="AK50" i="13"/>
  <c r="AM52" i="13"/>
  <c r="AD78" i="13"/>
  <c r="AF120" i="13"/>
  <c r="AE113" i="13"/>
  <c r="AE14" i="13"/>
  <c r="AC72" i="13"/>
  <c r="AH4" i="13"/>
  <c r="AG13" i="13"/>
  <c r="AI14" i="13"/>
  <c r="AB44" i="13"/>
  <c r="AI74" i="13"/>
  <c r="AE40" i="13"/>
  <c r="AM75" i="13"/>
  <c r="AC4" i="13"/>
  <c r="AH55" i="13"/>
  <c r="AD31" i="13"/>
  <c r="AB68" i="13"/>
  <c r="AI133" i="13"/>
  <c r="AE114" i="13"/>
  <c r="AH26" i="13"/>
  <c r="AG57" i="13"/>
  <c r="AE25" i="13"/>
  <c r="AH58" i="13"/>
  <c r="AM37" i="13"/>
  <c r="AF64" i="13"/>
  <c r="AD48" i="13"/>
  <c r="AG83" i="13"/>
  <c r="AG94" i="13"/>
  <c r="AC11" i="13"/>
  <c r="AK80" i="13"/>
  <c r="AH32" i="13"/>
  <c r="AK32" i="13"/>
  <c r="AE66" i="13"/>
  <c r="AD33" i="13"/>
  <c r="AF49" i="13"/>
  <c r="AF81" i="13"/>
  <c r="AG28" i="13"/>
  <c r="AE50" i="13"/>
  <c r="AE119" i="13"/>
  <c r="AK63" i="13"/>
  <c r="AM131" i="13"/>
  <c r="AH38" i="13"/>
  <c r="AB133" i="13"/>
  <c r="AD53" i="13"/>
  <c r="AF59" i="13"/>
  <c r="AI122" i="13"/>
  <c r="AF108" i="13"/>
  <c r="AG74" i="13"/>
  <c r="AM103" i="13"/>
  <c r="AH29" i="13"/>
  <c r="AI142" i="13"/>
  <c r="AF74" i="13"/>
  <c r="AD43" i="13"/>
  <c r="AI45" i="13"/>
  <c r="AC50" i="13"/>
  <c r="AB20" i="13"/>
  <c r="AB98" i="13"/>
  <c r="AI71" i="13"/>
  <c r="AK112" i="13"/>
  <c r="AG129" i="13"/>
  <c r="AG88" i="13"/>
  <c r="AE62" i="13"/>
  <c r="AM62" i="13"/>
  <c r="AM68" i="13"/>
  <c r="AH3" i="13"/>
  <c r="AM6" i="13"/>
  <c r="AC52" i="13"/>
  <c r="AM13" i="13"/>
  <c r="AG111" i="13"/>
  <c r="AE91" i="13"/>
  <c r="AM40" i="13"/>
  <c r="AM46" i="13"/>
  <c r="AD141" i="13"/>
  <c r="AH126" i="13"/>
  <c r="AE89" i="13"/>
  <c r="AM20" i="13"/>
  <c r="AB36" i="13"/>
  <c r="AF67" i="13"/>
  <c r="AK108" i="13"/>
  <c r="AF84" i="13"/>
  <c r="AI12" i="13"/>
  <c r="AD71" i="13"/>
  <c r="AB18" i="13"/>
  <c r="AI50" i="13"/>
  <c r="AD16" i="13"/>
  <c r="AF51" i="13"/>
  <c r="AE28" i="13"/>
  <c r="AI46" i="13"/>
  <c r="AH97" i="13"/>
  <c r="AE35" i="13"/>
  <c r="AG44" i="13"/>
  <c r="AC93" i="13"/>
  <c r="AF72" i="13"/>
  <c r="AI22" i="13"/>
  <c r="AD10" i="13"/>
  <c r="AB23" i="13"/>
  <c r="AE9" i="13"/>
  <c r="AF85" i="13"/>
  <c r="AE31" i="13"/>
  <c r="AE17" i="13"/>
  <c r="AK15" i="13"/>
  <c r="AF26" i="13"/>
  <c r="AI28" i="13"/>
  <c r="AG43" i="13"/>
  <c r="AG54" i="13"/>
  <c r="AK51" i="13"/>
  <c r="AF14" i="13"/>
  <c r="AG37" i="13"/>
  <c r="AH39" i="13"/>
  <c r="AK16" i="13"/>
  <c r="AD56" i="13"/>
  <c r="AK48" i="13"/>
  <c r="AI77" i="13"/>
  <c r="AI93" i="13"/>
  <c r="AE33" i="13"/>
  <c r="AD34" i="13"/>
  <c r="AG42" i="13"/>
  <c r="AD15" i="13"/>
  <c r="AI13" i="13"/>
  <c r="AK8" i="13"/>
  <c r="AF11" i="13"/>
  <c r="AC133" i="13"/>
  <c r="AD47" i="13"/>
  <c r="AH9" i="13"/>
  <c r="AI79" i="13"/>
  <c r="AF30" i="13"/>
  <c r="AC55" i="13"/>
  <c r="AI88" i="13"/>
  <c r="AC67" i="13"/>
  <c r="AM44" i="13"/>
  <c r="AH71" i="13"/>
  <c r="AK24" i="13"/>
  <c r="AM54" i="13"/>
  <c r="AB21" i="13"/>
  <c r="AI226" i="13"/>
  <c r="AH52" i="13"/>
  <c r="AC138" i="13"/>
  <c r="AE84" i="13"/>
  <c r="AC114" i="13"/>
  <c r="AM143" i="13"/>
  <c r="AE7" i="13"/>
  <c r="AH118" i="13"/>
  <c r="AG104" i="13"/>
  <c r="AB71" i="13"/>
  <c r="AD111" i="13"/>
  <c r="AH139" i="13"/>
  <c r="AE87" i="13"/>
  <c r="AK76" i="13"/>
  <c r="AI197" i="13"/>
  <c r="AF115" i="13"/>
  <c r="AI57" i="13"/>
  <c r="AI134" i="13"/>
  <c r="AE34" i="13"/>
  <c r="AD73" i="13"/>
  <c r="AH111" i="13"/>
  <c r="AG145" i="13"/>
  <c r="AD23" i="13"/>
  <c r="AB134" i="13"/>
  <c r="AD126" i="13"/>
  <c r="AD124" i="13"/>
  <c r="AD100" i="13"/>
  <c r="AK34" i="13"/>
  <c r="AF23" i="13"/>
  <c r="AD61" i="13"/>
  <c r="AI96" i="13"/>
  <c r="AG56" i="13"/>
  <c r="AE22" i="13"/>
  <c r="AF90" i="13"/>
  <c r="AM78" i="13"/>
  <c r="AH74" i="13"/>
  <c r="AC31" i="13"/>
  <c r="AB19" i="13"/>
  <c r="AE43" i="13"/>
  <c r="AM139" i="13"/>
  <c r="AK84" i="13"/>
  <c r="AK54" i="13"/>
  <c r="AK31" i="13"/>
  <c r="AD65" i="13"/>
  <c r="AK88" i="13"/>
  <c r="AC9" i="13"/>
  <c r="AD19" i="13"/>
  <c r="AC15" i="13"/>
  <c r="AB94" i="13"/>
  <c r="AC62" i="13"/>
  <c r="AG96" i="13"/>
  <c r="AM25" i="13"/>
  <c r="AH104" i="13"/>
  <c r="AF57" i="13"/>
  <c r="AI35" i="13"/>
  <c r="AK47" i="13"/>
  <c r="AC30" i="13"/>
  <c r="AG70" i="13"/>
  <c r="AB47" i="13"/>
  <c r="AD4" i="13"/>
  <c r="AD30" i="13"/>
  <c r="AE77" i="13"/>
  <c r="AM24" i="13"/>
  <c r="AG102" i="13"/>
  <c r="AB96" i="13"/>
  <c r="AI54" i="13"/>
  <c r="AG34" i="13"/>
  <c r="AH92" i="13"/>
  <c r="AB43" i="13"/>
  <c r="AE24" i="13"/>
  <c r="AD7" i="13"/>
  <c r="AD74" i="13"/>
  <c r="AD131" i="13"/>
  <c r="AI78" i="13"/>
  <c r="AE94" i="13"/>
  <c r="AI95" i="13"/>
  <c r="AG24" i="13"/>
  <c r="AB74" i="13"/>
  <c r="AB26" i="13"/>
  <c r="AB62" i="13"/>
  <c r="AH15" i="13"/>
  <c r="AI70" i="13"/>
  <c r="AF61" i="13"/>
  <c r="AF78" i="13"/>
  <c r="AK83" i="13"/>
  <c r="AC33" i="13"/>
  <c r="AB13" i="13"/>
  <c r="AG91" i="13"/>
  <c r="AE11" i="13"/>
  <c r="AF4" i="13"/>
  <c r="AG22" i="13"/>
  <c r="AK10" i="13"/>
  <c r="AE8" i="13"/>
  <c r="AG8" i="13"/>
  <c r="AG67" i="13"/>
  <c r="AH46" i="13"/>
  <c r="AE54" i="13"/>
  <c r="AH20" i="13"/>
  <c r="AF52" i="13"/>
  <c r="AD13" i="13"/>
  <c r="AI115" i="13"/>
  <c r="AE26" i="13"/>
  <c r="AB32" i="13"/>
  <c r="AB78" i="13"/>
  <c r="AD97" i="13"/>
  <c r="AI41" i="13"/>
  <c r="AF128" i="13"/>
  <c r="AG47" i="13"/>
  <c r="AK3" i="13"/>
  <c r="AM114" i="13"/>
  <c r="AF145" i="13"/>
  <c r="AM98" i="13"/>
  <c r="AG127" i="13"/>
  <c r="AC110" i="13"/>
  <c r="AK135" i="13"/>
  <c r="AG109" i="13"/>
  <c r="AK56" i="13"/>
  <c r="AF143" i="13"/>
  <c r="AE65" i="13"/>
  <c r="AM95" i="13"/>
  <c r="AM56" i="13"/>
  <c r="AK99" i="13"/>
  <c r="AE21" i="13"/>
  <c r="AM113" i="13"/>
  <c r="AM7" i="13"/>
  <c r="AK77" i="13"/>
  <c r="AD44" i="13"/>
  <c r="AM34" i="13"/>
  <c r="AI29" i="13"/>
  <c r="AG84" i="13"/>
  <c r="AC36" i="13"/>
  <c r="AD24" i="13"/>
  <c r="AF36" i="13"/>
  <c r="AH59" i="13"/>
  <c r="AF37" i="13"/>
  <c r="AI66" i="13"/>
  <c r="AG17" i="13"/>
  <c r="AB41" i="13"/>
  <c r="AB108" i="13"/>
  <c r="AK36" i="13"/>
  <c r="AG53" i="13"/>
  <c r="AB39" i="13"/>
  <c r="AI6" i="13"/>
  <c r="AI61" i="13"/>
  <c r="AC89" i="13"/>
  <c r="AE19" i="13"/>
  <c r="AG46" i="13"/>
  <c r="AG137" i="13"/>
  <c r="AK82" i="13"/>
  <c r="AB15" i="13"/>
  <c r="AI38" i="13"/>
  <c r="AC35" i="13"/>
  <c r="AC71" i="13"/>
  <c r="AE29" i="13"/>
  <c r="AI44" i="13"/>
  <c r="AG77" i="13"/>
  <c r="AC42" i="13"/>
  <c r="AM55" i="13"/>
  <c r="AG20" i="13"/>
  <c r="AC54" i="13"/>
  <c r="AK30" i="13"/>
  <c r="AC109" i="13"/>
  <c r="AD35" i="13"/>
  <c r="AE46" i="13"/>
  <c r="AH96" i="13"/>
  <c r="AE48" i="13"/>
  <c r="AI24" i="13"/>
  <c r="AG80" i="13"/>
  <c r="AG4" i="13"/>
  <c r="AC47" i="13"/>
  <c r="AK12" i="13"/>
  <c r="AD39" i="13"/>
  <c r="AH19" i="13"/>
  <c r="AC139" i="13"/>
  <c r="AB45" i="13"/>
  <c r="AM42" i="13"/>
  <c r="AD6" i="13"/>
  <c r="AH57" i="13"/>
  <c r="AH35" i="13"/>
  <c r="AG65" i="13"/>
  <c r="AF33" i="13"/>
  <c r="AC66" i="13"/>
  <c r="AI10" i="13"/>
  <c r="AB53" i="13"/>
  <c r="AE96" i="13"/>
  <c r="AE103" i="13"/>
  <c r="AG107" i="13"/>
  <c r="AF31" i="13"/>
  <c r="AB7" i="13"/>
  <c r="AB5" i="13"/>
  <c r="AM87" i="13"/>
  <c r="AE6" i="13"/>
  <c r="AH18" i="13"/>
  <c r="AM30" i="13"/>
  <c r="AB51" i="13"/>
  <c r="AD49" i="13"/>
  <c r="AC180" i="13"/>
  <c r="AD149" i="13"/>
  <c r="AH89" i="13"/>
  <c r="AE68" i="13"/>
  <c r="AB75" i="13"/>
  <c r="AG99" i="13"/>
  <c r="AC119" i="13"/>
  <c r="AD9" i="13"/>
  <c r="AM120" i="13"/>
  <c r="AB38" i="13"/>
  <c r="AC117" i="13"/>
  <c r="AC137" i="13"/>
  <c r="AM80" i="13"/>
  <c r="AM122" i="13"/>
  <c r="AD62" i="13"/>
  <c r="AM138" i="13"/>
  <c r="AE135" i="13"/>
  <c r="AC69" i="13"/>
  <c r="AB113" i="13"/>
  <c r="AK122" i="13"/>
  <c r="AC65" i="13"/>
  <c r="AC75" i="13"/>
  <c r="AM89" i="13"/>
  <c r="AG85" i="13"/>
  <c r="AH48" i="13"/>
  <c r="AK42" i="13"/>
  <c r="AI9" i="13"/>
  <c r="AK6" i="13"/>
  <c r="AB10" i="13"/>
  <c r="AC104" i="13"/>
  <c r="AC40" i="13"/>
  <c r="AM67" i="13"/>
  <c r="AB30" i="13"/>
  <c r="AM58" i="13"/>
  <c r="AI33" i="13"/>
  <c r="AG16" i="13"/>
  <c r="AK66" i="13"/>
  <c r="AH34" i="13"/>
  <c r="AE30" i="13"/>
  <c r="AM18" i="13"/>
  <c r="AG75" i="13"/>
  <c r="AG11" i="13"/>
  <c r="AI94" i="13"/>
  <c r="AK22" i="13"/>
  <c r="AE82" i="13"/>
  <c r="AH21" i="13"/>
  <c r="AE56" i="13"/>
  <c r="AK33" i="13"/>
  <c r="AM90" i="13"/>
  <c r="AB11" i="13"/>
  <c r="AF42" i="13"/>
  <c r="AG76" i="13"/>
  <c r="AH47" i="13"/>
  <c r="AK14" i="13"/>
  <c r="AI17" i="13"/>
  <c r="AH41" i="13"/>
  <c r="AC88" i="13"/>
  <c r="AC53" i="13"/>
  <c r="AF29" i="13"/>
  <c r="AE79" i="13"/>
  <c r="AM59" i="13"/>
  <c r="AF126" i="13"/>
  <c r="AB33" i="13"/>
  <c r="AM45" i="13"/>
  <c r="AC26" i="13"/>
  <c r="AK70" i="13"/>
  <c r="AB35" i="13"/>
  <c r="AC38" i="13"/>
  <c r="AM88" i="13"/>
  <c r="AG139" i="13"/>
  <c r="AD18" i="13"/>
  <c r="AH30" i="13"/>
  <c r="AI56" i="13"/>
  <c r="AK55" i="13"/>
  <c r="AH65" i="13"/>
  <c r="AD41" i="13"/>
  <c r="AI92" i="13"/>
  <c r="AK44" i="13"/>
  <c r="AH24" i="13"/>
  <c r="AB52" i="13"/>
  <c r="AK96" i="13"/>
  <c r="AH132" i="13"/>
  <c r="AC60" i="13"/>
  <c r="AM39" i="13"/>
  <c r="AK17" i="13"/>
  <c r="AB4" i="13"/>
  <c r="AB167" i="13"/>
  <c r="AG98" i="13"/>
  <c r="AM147" i="13"/>
  <c r="AM128" i="13"/>
  <c r="AH116" i="13"/>
  <c r="AF39" i="13"/>
  <c r="AK125" i="13"/>
  <c r="AB65" i="13"/>
  <c r="AG103" i="13"/>
  <c r="AM74" i="13"/>
  <c r="AI67" i="13"/>
  <c r="AE4" i="13"/>
  <c r="AH131" i="13"/>
  <c r="AB140" i="13"/>
  <c r="AD107" i="13"/>
  <c r="AM123" i="13"/>
  <c r="AH14" i="13"/>
  <c r="AD79" i="13"/>
  <c r="AM125" i="13"/>
  <c r="AI69" i="13"/>
  <c r="AI97" i="13"/>
  <c r="AI75" i="13"/>
  <c r="AB88" i="13"/>
  <c r="AB37" i="13"/>
  <c r="AE10" i="13"/>
  <c r="AD76" i="13"/>
  <c r="AC28" i="13"/>
  <c r="AB83" i="13"/>
  <c r="AF82" i="13"/>
  <c r="AB126" i="13"/>
  <c r="AK20" i="13"/>
  <c r="AB54" i="13"/>
  <c r="AG89" i="13"/>
  <c r="AH73" i="13"/>
  <c r="AG39" i="13"/>
  <c r="AC20" i="13"/>
  <c r="AK95" i="13"/>
  <c r="AI64" i="13"/>
  <c r="AB46" i="13"/>
  <c r="AF41" i="13"/>
  <c r="AF70" i="13"/>
  <c r="AB56" i="13"/>
  <c r="AB8" i="13"/>
  <c r="AM9" i="13"/>
  <c r="AG64" i="13"/>
  <c r="AH11" i="13"/>
  <c r="AI91" i="13"/>
  <c r="AF13" i="13"/>
  <c r="AC46" i="13"/>
  <c r="AI4" i="13"/>
  <c r="AB110" i="13"/>
  <c r="AI89" i="13"/>
  <c r="AK45" i="13"/>
  <c r="AB48" i="13"/>
  <c r="AG41" i="13"/>
  <c r="AG60" i="13"/>
  <c r="AC39" i="13"/>
  <c r="AI32" i="13"/>
  <c r="AM4" i="13"/>
  <c r="AF44" i="13"/>
  <c r="AG59" i="13"/>
  <c r="AG40" i="13"/>
  <c r="AM91" i="13"/>
  <c r="AB90" i="13"/>
  <c r="AB12" i="13"/>
  <c r="AB77" i="13"/>
  <c r="AF32" i="13"/>
  <c r="AG9" i="13"/>
  <c r="AB84" i="13"/>
  <c r="AC17" i="13"/>
  <c r="AF65" i="13"/>
  <c r="AD21" i="13"/>
  <c r="AE38" i="13"/>
  <c r="AG71" i="13"/>
  <c r="AB104" i="13"/>
  <c r="AC41" i="13"/>
  <c r="AI15" i="13"/>
  <c r="AI76" i="13"/>
  <c r="AI48" i="13"/>
  <c r="AE125" i="13"/>
  <c r="AM99" i="13"/>
  <c r="AE123" i="13"/>
  <c r="AI128" i="13"/>
  <c r="AB138" i="13"/>
  <c r="AB59" i="13"/>
  <c r="AD134" i="13"/>
  <c r="AD122" i="13"/>
  <c r="AC100" i="13"/>
  <c r="AE129" i="13"/>
  <c r="AB40" i="13"/>
  <c r="AM135" i="13"/>
  <c r="AG130" i="13"/>
  <c r="AI112" i="13"/>
  <c r="AD83" i="13"/>
  <c r="AD125" i="13"/>
  <c r="AD96" i="13"/>
  <c r="AH87" i="13"/>
  <c r="AI106" i="13"/>
  <c r="AH56" i="13"/>
  <c r="AF142" i="13"/>
  <c r="AC134" i="13"/>
  <c r="AI27" i="13"/>
  <c r="AB63" i="13"/>
  <c r="AM127" i="13"/>
  <c r="AB125" i="13"/>
  <c r="AG141" i="13"/>
  <c r="AK18" i="13"/>
  <c r="AM36" i="13"/>
  <c r="AK115" i="13"/>
  <c r="AB24" i="13"/>
  <c r="AH77" i="13"/>
  <c r="AF88" i="13"/>
  <c r="AK35" i="13"/>
  <c r="AC45" i="13"/>
  <c r="AH28" i="13"/>
  <c r="AB76" i="13"/>
  <c r="AM26" i="13"/>
  <c r="AD46" i="13"/>
  <c r="AG35" i="13"/>
  <c r="AH63" i="13"/>
  <c r="AM35" i="13"/>
  <c r="AC108" i="13"/>
  <c r="AM10" i="13"/>
  <c r="AC86" i="13"/>
  <c r="AC87" i="13"/>
  <c r="AM17" i="13"/>
  <c r="AB29" i="13"/>
  <c r="AK58" i="13"/>
  <c r="AB127" i="13"/>
  <c r="AG49" i="13"/>
  <c r="AE73" i="13"/>
  <c r="AH81" i="13"/>
  <c r="AH82" i="13"/>
  <c r="AK25" i="13"/>
  <c r="AC61" i="13"/>
  <c r="AK87" i="13"/>
  <c r="AC95" i="13"/>
  <c r="AF96" i="13"/>
  <c r="AI43" i="13"/>
  <c r="AB87" i="13"/>
  <c r="AH109" i="13"/>
  <c r="AF69" i="13"/>
  <c r="AE55" i="13"/>
  <c r="AB91" i="13"/>
  <c r="AB73" i="13"/>
  <c r="AM28" i="13"/>
  <c r="AI120" i="13"/>
  <c r="AE53" i="13"/>
  <c r="AF16" i="13"/>
  <c r="AI85" i="13"/>
  <c r="AC25" i="13"/>
  <c r="AM73" i="13"/>
  <c r="AM61" i="13"/>
  <c r="AE58" i="13"/>
  <c r="AI11" i="13"/>
  <c r="AB103" i="13"/>
  <c r="AG31" i="13"/>
  <c r="AG78" i="13"/>
  <c r="AI37" i="13"/>
  <c r="AK121" i="13"/>
  <c r="AF54" i="13"/>
  <c r="AM29" i="13"/>
  <c r="AH50" i="13"/>
  <c r="AB27" i="13"/>
  <c r="AM84" i="13"/>
  <c r="AG5" i="13"/>
  <c r="AD17" i="13"/>
  <c r="AI26" i="13"/>
  <c r="AH51" i="13"/>
  <c r="AE60" i="13"/>
  <c r="AE12" i="13"/>
  <c r="AM5" i="13"/>
  <c r="AE83" i="13"/>
  <c r="AB95" i="13"/>
  <c r="AI23" i="13"/>
  <c r="AK74" i="13"/>
  <c r="AF6" i="13"/>
  <c r="AC6" i="13"/>
  <c r="AW10" i="13" l="1"/>
  <c r="AW16" i="13"/>
  <c r="AW13" i="13"/>
  <c r="AW20" i="13"/>
  <c r="AW9" i="13"/>
  <c r="AW23" i="13"/>
  <c r="AW21" i="13"/>
  <c r="AW26" i="13"/>
  <c r="AW18" i="13"/>
  <c r="AW25" i="13"/>
  <c r="AW22" i="13"/>
  <c r="AW14" i="13"/>
  <c r="AX4" i="13"/>
  <c r="BE25" i="13"/>
  <c r="AX20" i="13"/>
  <c r="AW8" i="13"/>
  <c r="AX16" i="13"/>
  <c r="AX6" i="13"/>
  <c r="BE4" i="13"/>
  <c r="BE17" i="13"/>
  <c r="BE8" i="13"/>
  <c r="BE18" i="13"/>
  <c r="AX21" i="13"/>
  <c r="AX12" i="13"/>
  <c r="AX17" i="13"/>
  <c r="AX19" i="13"/>
  <c r="AX9" i="13"/>
  <c r="AX15" i="13"/>
  <c r="AX25" i="13"/>
  <c r="AX10" i="13"/>
  <c r="BE15" i="13"/>
  <c r="BE6" i="13"/>
  <c r="BE16" i="13"/>
  <c r="BE14" i="13"/>
  <c r="AX7" i="13"/>
  <c r="AX22" i="13"/>
  <c r="BE26" i="13"/>
  <c r="BA14" i="13" a="1"/>
  <c r="BA14" i="13" s="1"/>
  <c r="BA8" i="13" a="1"/>
  <c r="BA8" i="13" s="1"/>
  <c r="BA22" i="13" a="1"/>
  <c r="BA22" i="13" s="1"/>
  <c r="BA16" i="13" a="1"/>
  <c r="BA16" i="13" s="1"/>
  <c r="BA11" i="13" a="1"/>
  <c r="BA11" i="13" s="1"/>
  <c r="BA18" i="13" a="1"/>
  <c r="BA18" i="13" s="1"/>
  <c r="BA20" i="13" a="1"/>
  <c r="BA20" i="13" s="1"/>
  <c r="BA15" i="13" a="1"/>
  <c r="BA15" i="13" s="1"/>
  <c r="AY6" i="13" a="1"/>
  <c r="AY6" i="13" s="1"/>
  <c r="BA23" i="13" a="1"/>
  <c r="BA23" i="13" s="1"/>
  <c r="BA17" i="13" a="1"/>
  <c r="BA17" i="13" s="1"/>
  <c r="BA25" i="13" a="1"/>
  <c r="BA25" i="13" s="1"/>
  <c r="AY4" i="13" a="1"/>
  <c r="AY4" i="13" s="1"/>
  <c r="BA21" i="13" a="1"/>
  <c r="BA21" i="13" s="1"/>
  <c r="AY14" i="13" a="1"/>
  <c r="AY14" i="13" s="1"/>
  <c r="AY7" i="13" a="1"/>
  <c r="AY7" i="13" s="1"/>
  <c r="BA24" i="13" a="1"/>
  <c r="BA24" i="13" s="1"/>
  <c r="AY9" i="13" a="1"/>
  <c r="AY9" i="13" s="1"/>
  <c r="AY12" i="13" a="1"/>
  <c r="AY12" i="13" s="1"/>
  <c r="AY5" i="13" a="1"/>
  <c r="AY5" i="13" s="1"/>
  <c r="AY22" i="13" a="1"/>
  <c r="AY22" i="13" s="1"/>
  <c r="AY15" i="13" a="1"/>
  <c r="AY15" i="13" s="1"/>
  <c r="AY8" i="13" a="1"/>
  <c r="AY8" i="13" s="1"/>
  <c r="AY17" i="13" a="1"/>
  <c r="AY17" i="13" s="1"/>
  <c r="AY20" i="13" a="1"/>
  <c r="AY20" i="13" s="1"/>
  <c r="AY13" i="13" a="1"/>
  <c r="AY13" i="13" s="1"/>
  <c r="AY23" i="13" a="1"/>
  <c r="AY23" i="13" s="1"/>
  <c r="AY16" i="13" a="1"/>
  <c r="AY16" i="13" s="1"/>
  <c r="AY24" i="13" a="1"/>
  <c r="AY24" i="13" s="1"/>
  <c r="AY25" i="13" a="1"/>
  <c r="AY25" i="13" s="1"/>
  <c r="AY21" i="13" a="1"/>
  <c r="AY21" i="13" s="1"/>
  <c r="BA6" i="13" a="1"/>
  <c r="BA6" i="13" s="1"/>
  <c r="BA19" i="13" a="1"/>
  <c r="BA19" i="13" s="1"/>
  <c r="BA26" i="13" a="1"/>
  <c r="BA26" i="13" s="1"/>
  <c r="AY10" i="13" a="1"/>
  <c r="AY10" i="13" s="1"/>
  <c r="BA12" i="13" a="1"/>
  <c r="BA12" i="13" s="1"/>
  <c r="AY18" i="13" a="1"/>
  <c r="AY18" i="13" s="1"/>
  <c r="AY26" i="13" a="1"/>
  <c r="AY26" i="13" s="1"/>
  <c r="BA7" i="13" a="1"/>
  <c r="BA7" i="13" s="1"/>
  <c r="BA3" i="13" a="1"/>
  <c r="BA3" i="13" s="1"/>
  <c r="AY19" i="13" a="1"/>
  <c r="AY19" i="13" s="1"/>
  <c r="BA13" i="13" a="1"/>
  <c r="BA13" i="13" s="1"/>
  <c r="AY11" i="13" a="1"/>
  <c r="AY11" i="13" s="1"/>
  <c r="BA9" i="13" a="1"/>
  <c r="BA9" i="13" s="1"/>
  <c r="BA10" i="13" a="1"/>
  <c r="BA10" i="13" s="1"/>
  <c r="BA4" i="13" a="1"/>
  <c r="BA4" i="13" s="1"/>
  <c r="BA5" i="13" a="1"/>
  <c r="BA5" i="13" s="1"/>
  <c r="AY3" i="13" a="1"/>
  <c r="AY3" i="13" s="1"/>
  <c r="AZ3" i="13" s="1"/>
  <c r="AX3" i="13"/>
  <c r="BH5" i="13" a="1"/>
  <c r="BH5" i="13" s="1"/>
  <c r="BH14" i="13" a="1"/>
  <c r="BH14" i="13" s="1"/>
  <c r="BH23" i="13" a="1"/>
  <c r="BH23" i="13" s="1"/>
  <c r="BF14" i="13" a="1"/>
  <c r="BF14" i="13" s="1"/>
  <c r="BF21" i="13" a="1"/>
  <c r="BF21" i="13" s="1"/>
  <c r="BF24" i="13" a="1"/>
  <c r="BF24" i="13" s="1"/>
  <c r="BH13" i="13" a="1"/>
  <c r="BH13" i="13" s="1"/>
  <c r="BH22" i="13" a="1"/>
  <c r="BH22" i="13" s="1"/>
  <c r="BF7" i="13" a="1"/>
  <c r="BF7" i="13" s="1"/>
  <c r="BF20" i="13" a="1"/>
  <c r="BF20" i="13" s="1"/>
  <c r="BF11" i="13" a="1"/>
  <c r="BF11" i="13" s="1"/>
  <c r="BH11" i="13" a="1"/>
  <c r="BH11" i="13" s="1"/>
  <c r="BH21" i="13" a="1"/>
  <c r="BH21" i="13" s="1"/>
  <c r="BG21" i="13" s="1"/>
  <c r="BF6" i="13" a="1"/>
  <c r="BF6" i="13" s="1"/>
  <c r="BF13" i="13" a="1"/>
  <c r="BF13" i="13" s="1"/>
  <c r="BH12" i="13" a="1"/>
  <c r="BH12" i="13" s="1"/>
  <c r="BH10" i="13" a="1"/>
  <c r="BH10" i="13" s="1"/>
  <c r="BH19" i="13" a="1"/>
  <c r="BH19" i="13" s="1"/>
  <c r="BF5" i="13" a="1"/>
  <c r="BF5" i="13" s="1"/>
  <c r="BF12" i="13" a="1"/>
  <c r="BF12" i="13" s="1"/>
  <c r="BF3" i="13" a="1"/>
  <c r="BF3" i="13" s="1"/>
  <c r="BH9" i="13" a="1"/>
  <c r="BH9" i="13" s="1"/>
  <c r="BH18" i="13" a="1"/>
  <c r="BH18" i="13" s="1"/>
  <c r="BH3" i="13" a="1"/>
  <c r="BH3" i="13" s="1"/>
  <c r="BE3" i="13"/>
  <c r="BF18" i="13" a="1"/>
  <c r="BF18" i="13" s="1"/>
  <c r="BF19" i="13" a="1"/>
  <c r="BF19" i="13" s="1"/>
  <c r="BF4" i="13" a="1"/>
  <c r="BF4" i="13" s="1"/>
  <c r="BH17" i="13" a="1"/>
  <c r="BH17" i="13" s="1"/>
  <c r="BH26" i="13" a="1"/>
  <c r="BH26" i="13" s="1"/>
  <c r="BF10" i="13" a="1"/>
  <c r="BF10" i="13" s="1"/>
  <c r="BF25" i="13" a="1"/>
  <c r="BF25" i="13" s="1"/>
  <c r="BF26" i="13" a="1"/>
  <c r="BF26" i="13" s="1"/>
  <c r="BH8" i="13" a="1"/>
  <c r="BH8" i="13" s="1"/>
  <c r="BH25" i="13" a="1"/>
  <c r="BH25" i="13" s="1"/>
  <c r="BF9" i="13" a="1"/>
  <c r="BF9" i="13" s="1"/>
  <c r="BF16" i="13" a="1"/>
  <c r="BF16" i="13" s="1"/>
  <c r="BF17" i="13" a="1"/>
  <c r="BF17" i="13" s="1"/>
  <c r="BH7" i="13" a="1"/>
  <c r="BH7" i="13" s="1"/>
  <c r="BH16" i="13" a="1"/>
  <c r="BH16" i="13" s="1"/>
  <c r="BF8" i="13" a="1"/>
  <c r="BF8" i="13" s="1"/>
  <c r="BF22" i="13" a="1"/>
  <c r="BF22" i="13" s="1"/>
  <c r="BF23" i="13" a="1"/>
  <c r="BF23" i="13" s="1"/>
  <c r="BH6" i="13" a="1"/>
  <c r="BH6" i="13" s="1"/>
  <c r="BH15" i="13" a="1"/>
  <c r="BH15" i="13" s="1"/>
  <c r="BH24" i="13" a="1"/>
  <c r="BH24" i="13" s="1"/>
  <c r="BG24" i="13" s="1"/>
  <c r="BF15" i="13" a="1"/>
  <c r="BF15" i="13" s="1"/>
  <c r="BH4" i="13" a="1"/>
  <c r="BH4" i="13" s="1"/>
  <c r="BH20" i="13" a="1"/>
  <c r="BH20" i="13" s="1"/>
  <c r="BE12" i="13"/>
  <c r="BE19" i="13"/>
  <c r="AX5" i="13"/>
  <c r="AX8" i="13"/>
  <c r="BE24" i="13"/>
  <c r="BE11" i="13"/>
  <c r="BE10" i="13"/>
  <c r="AX24" i="13"/>
  <c r="BE23" i="13"/>
  <c r="AX14" i="13"/>
  <c r="AX23" i="13"/>
  <c r="AX18" i="13"/>
  <c r="AX13" i="13"/>
  <c r="BE13" i="13"/>
  <c r="AX26" i="13"/>
  <c r="BE9" i="13"/>
  <c r="BE21" i="13"/>
  <c r="BE7" i="13"/>
  <c r="BE5" i="13"/>
  <c r="AX11" i="13"/>
  <c r="BE22" i="13"/>
  <c r="BE20" i="13"/>
  <c r="AZ6" i="13"/>
  <c r="AZ14" i="13"/>
  <c r="AZ15" i="13" l="1"/>
  <c r="BG6" i="13"/>
  <c r="AZ12" i="13"/>
  <c r="AZ18" i="13"/>
  <c r="AZ22" i="13"/>
  <c r="BG20" i="13"/>
  <c r="BG25" i="13"/>
  <c r="AZ9" i="13"/>
  <c r="BG7" i="13"/>
  <c r="BG4" i="13"/>
  <c r="BG26" i="13"/>
  <c r="BG8" i="13"/>
  <c r="BG19" i="13"/>
  <c r="BG14" i="13"/>
  <c r="BG10" i="13"/>
  <c r="BG5" i="13"/>
  <c r="BG16" i="13"/>
  <c r="BG12" i="13"/>
  <c r="BG22" i="13"/>
  <c r="BG18" i="13"/>
  <c r="BG13" i="13"/>
  <c r="BG9" i="13"/>
  <c r="BG15" i="13"/>
  <c r="BG17" i="13"/>
  <c r="BG11" i="13"/>
  <c r="BG23" i="13"/>
  <c r="AZ13" i="13"/>
  <c r="AZ10" i="13"/>
  <c r="AZ17" i="13"/>
  <c r="AZ8" i="13"/>
  <c r="AZ26" i="13"/>
  <c r="AZ16" i="13"/>
  <c r="AZ7" i="13"/>
  <c r="AZ19" i="13"/>
  <c r="AZ21" i="13"/>
  <c r="AZ11" i="13"/>
  <c r="AZ24" i="13"/>
  <c r="AZ20" i="13"/>
  <c r="AZ25" i="13"/>
  <c r="AZ5" i="13"/>
  <c r="AZ23" i="13"/>
  <c r="BG3" i="13"/>
  <c r="AZ4" i="13"/>
  <c r="AV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AT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AU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AV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AW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AX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BE1" authorId="0" shapeId="0">
      <text>
        <r>
          <rPr>
            <sz val="9"/>
            <color indexed="81"/>
            <rFont val="Tahoma"/>
            <charset val="1"/>
          </rPr>
          <t>Demand for Subregion PGAE reported by the balancing authority in MWh</t>
        </r>
      </text>
    </comment>
    <comment ref="BF1" authorId="0" shapeId="0">
      <text>
        <r>
          <rPr>
            <sz val="9"/>
            <color indexed="81"/>
            <rFont val="Tahoma"/>
            <charset val="1"/>
          </rPr>
          <t>Demand for Subregion SDGE reported by the balancing authority in MWh</t>
        </r>
      </text>
    </comment>
    <comment ref="BG1" authorId="0" shapeId="0">
      <text>
        <r>
          <rPr>
            <sz val="9"/>
            <color indexed="81"/>
            <rFont val="Tahoma"/>
            <charset val="1"/>
          </rPr>
          <t>Demand for Subregion SCE reported by the balancing authority in MWh</t>
        </r>
      </text>
    </comment>
    <comment ref="BH1" authorId="0" shapeId="0">
      <text>
        <r>
          <rPr>
            <sz val="9"/>
            <color indexed="81"/>
            <rFont val="Tahoma"/>
            <charset val="1"/>
          </rPr>
          <t>Demand for Subregion VEA reported by the balancing authority in MWh</t>
        </r>
      </text>
    </comment>
    <comment ref="BI1" authorId="0" shapeId="0">
      <text>
        <r>
          <rPr>
            <sz val="9"/>
            <color indexed="81"/>
            <rFont val="Tahoma"/>
            <charset val="1"/>
          </rPr>
          <t>Selected CO2 emissions factor for coal (lbs/kWh).   Selection method described in EIA's FAQ: https://www.eia.gov/tools/faqs/faq.php?id=74&amp;t=11.  For balancing autuhtorities having insufficient historical data, a U.S. factor is used.</t>
        </r>
      </text>
    </comment>
    <comment ref="BJ1" authorId="0" shapeId="0">
      <text>
        <r>
          <rPr>
            <sz val="9"/>
            <color indexed="81"/>
            <rFont val="Tahoma"/>
            <charset val="1"/>
          </rPr>
          <t>Selected CO2 emissions factor for natural gas (lbs/kWh).   Selection method described in EIA's FAQ: https://www.eia.gov/tools/faqs/faq.php?id=74&amp;t=11.  For balancing autuhtorities having insufficient historical data, a U.S. factor is used.</t>
        </r>
      </text>
    </comment>
    <comment ref="BK1" authorId="0" shapeId="0">
      <text>
        <r>
          <rPr>
            <sz val="9"/>
            <color indexed="81"/>
            <rFont val="Tahoma"/>
            <charset val="1"/>
          </rPr>
          <t>Selected CO2 emissions factor for petroleum (lbs/kWh).   Selection method described in EIA's FAQ: https://www.eia.gov/tools/faqs/faq.php?id=74&amp;t=11.  For balancing autuhtorities having insufficient historical data, a U.S. factor is used.</t>
        </r>
      </text>
    </comment>
    <comment ref="BL1" authorId="0" shapeId="0">
      <text>
        <r>
          <rPr>
            <sz val="9"/>
            <color indexed="81"/>
            <rFont val="Tahoma"/>
            <charset val="1"/>
          </rPr>
          <t>CO2 emissions from coal (metric tons)</t>
        </r>
      </text>
    </comment>
    <comment ref="BM1" authorId="0" shapeId="0">
      <text>
        <r>
          <rPr>
            <sz val="9"/>
            <color indexed="81"/>
            <rFont val="Tahoma"/>
            <charset val="1"/>
          </rPr>
          <t>CO2 emissions from natural gas (metric tons)</t>
        </r>
      </text>
    </comment>
    <comment ref="BN1" authorId="0" shapeId="0">
      <text>
        <r>
          <rPr>
            <sz val="9"/>
            <color indexed="81"/>
            <rFont val="Tahoma"/>
            <charset val="1"/>
          </rPr>
          <t>CO2 emissions from petroleum (metric tons)</t>
        </r>
      </text>
    </comment>
    <comment ref="BO1" authorId="0" shapeId="0">
      <text>
        <r>
          <rPr>
            <sz val="9"/>
            <color indexed="81"/>
            <rFont val="Tahoma"/>
            <charset val="1"/>
          </rPr>
          <t>CO2 emissions from sources other than coal, natural gas, and petroleum (metric tons)</t>
        </r>
      </text>
    </comment>
    <comment ref="BP1" authorId="0" shapeId="0">
      <text>
        <r>
          <rPr>
            <sz val="9"/>
            <color indexed="81"/>
            <rFont val="Tahoma"/>
            <charset val="1"/>
          </rPr>
          <t>CO2 emissions generated from all sources (metric tons)</t>
        </r>
      </text>
    </comment>
    <comment ref="BQ1" authorId="0" shapeId="0">
      <text>
        <r>
          <rPr>
            <sz val="9"/>
            <color indexed="81"/>
            <rFont val="Tahoma"/>
            <charset val="1"/>
          </rPr>
          <t>CO2 emissions imported (metric tons)</t>
        </r>
      </text>
    </comment>
    <comment ref="BR1" authorId="0" shapeId="0">
      <text>
        <r>
          <rPr>
            <sz val="9"/>
            <color indexed="81"/>
            <rFont val="Tahoma"/>
            <charset val="1"/>
          </rPr>
          <t>CO2 emissions exported (metric tons)</t>
        </r>
      </text>
    </comment>
    <comment ref="BS1" authorId="0" shapeId="0">
      <text>
        <r>
          <rPr>
            <sz val="9"/>
            <color indexed="81"/>
            <rFont val="Tahoma"/>
            <charset val="1"/>
          </rPr>
          <t>CO2 emissions consumed by balancing authority (metric tons)</t>
        </r>
      </text>
    </comment>
    <comment ref="BT1" authorId="0" shapeId="0">
      <text>
        <r>
          <rPr>
            <sz val="9"/>
            <color indexed="81"/>
            <rFont val="Tahoma"/>
            <charset val="1"/>
          </rPr>
          <t xml:space="preserve">The sum of reported generation by energy source for energy sources having non-negative generation.
</t>
        </r>
      </text>
    </comment>
    <comment ref="BU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 ref="BV1" authorId="0" shapeId="0">
      <text>
        <r>
          <rPr>
            <sz val="9"/>
            <color indexed="81"/>
            <rFont val="Tahoma"/>
            <charset val="1"/>
          </rPr>
          <t>CO2 emissions intensity for total generation (lbs/kWh)</t>
        </r>
      </text>
    </comment>
    <comment ref="BW1" authorId="0" shapeId="0">
      <text>
        <r>
          <rPr>
            <sz val="9"/>
            <color indexed="81"/>
            <rFont val="Tahoma"/>
            <charset val="1"/>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S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T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U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V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W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X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Y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Z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AA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AB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AC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AD1" authorId="0" shapeId="0">
      <text>
        <r>
          <rPr>
            <sz val="9"/>
            <color indexed="81"/>
            <rFont val="Tahoma"/>
            <charset val="1"/>
          </rPr>
          <t>Demand for Subregion PGAE reported by the balancing authority in MWh</t>
        </r>
      </text>
    </comment>
    <comment ref="AE1" authorId="0" shapeId="0">
      <text>
        <r>
          <rPr>
            <sz val="9"/>
            <color indexed="81"/>
            <rFont val="Tahoma"/>
            <charset val="1"/>
          </rPr>
          <t>Demand for Subregion SDGE reported by the balancing authority in MWh</t>
        </r>
      </text>
    </comment>
    <comment ref="AF1" authorId="0" shapeId="0">
      <text>
        <r>
          <rPr>
            <sz val="9"/>
            <color indexed="81"/>
            <rFont val="Tahoma"/>
            <charset val="1"/>
          </rPr>
          <t>Demand for Subregion SCE reported by the balancing authority in MWh</t>
        </r>
      </text>
    </comment>
    <comment ref="AG1" authorId="0" shapeId="0">
      <text>
        <r>
          <rPr>
            <sz val="9"/>
            <color indexed="81"/>
            <rFont val="Tahoma"/>
            <charset val="1"/>
          </rPr>
          <t>Demand for Subregion VEA reported by the balancing authority in MWh</t>
        </r>
      </text>
    </comment>
    <comment ref="AH1" authorId="0" shapeId="0">
      <text>
        <r>
          <rPr>
            <sz val="9"/>
            <color indexed="81"/>
            <rFont val="Tahoma"/>
            <charset val="1"/>
          </rPr>
          <t>Selected CO2 emissions factor for coal (lbs/kWh).   Selection method described in EIA's FAQ: https://www.eia.gov/tools/faqs/faq.php?id=74&amp;t=11.  For balancing autuhtorities having insufficient historical data, a U.S. factor is used.</t>
        </r>
      </text>
    </comment>
    <comment ref="AI1" authorId="0" shapeId="0">
      <text>
        <r>
          <rPr>
            <sz val="9"/>
            <color indexed="81"/>
            <rFont val="Tahoma"/>
            <charset val="1"/>
          </rPr>
          <t>Selected CO2 emissions factor for natural gas (lbs/kWh).   Selection method described in EIA's FAQ: https://www.eia.gov/tools/faqs/faq.php?id=74&amp;t=11.  For balancing autuhtorities having insufficient historical data, a U.S. factor is used.</t>
        </r>
      </text>
    </comment>
    <comment ref="AJ1" authorId="0" shapeId="0">
      <text>
        <r>
          <rPr>
            <sz val="9"/>
            <color indexed="81"/>
            <rFont val="Tahoma"/>
            <charset val="1"/>
          </rPr>
          <t>Selected CO2 emissions factor for petroleum (lbs/kWh).   Selection method described in EIA's FAQ: https://www.eia.gov/tools/faqs/faq.php?id=74&amp;t=11.  For balancing autuhtorities having insufficient historical data, a U.S. factor is used.</t>
        </r>
      </text>
    </comment>
    <comment ref="AK1" authorId="0" shapeId="0">
      <text>
        <r>
          <rPr>
            <sz val="9"/>
            <color indexed="81"/>
            <rFont val="Tahoma"/>
            <charset val="1"/>
          </rPr>
          <t>CO2 emissions from coal (metric tons)</t>
        </r>
      </text>
    </comment>
    <comment ref="AL1" authorId="0" shapeId="0">
      <text>
        <r>
          <rPr>
            <sz val="9"/>
            <color indexed="81"/>
            <rFont val="Tahoma"/>
            <charset val="1"/>
          </rPr>
          <t>CO2 emissions from natural gas (metric tons)</t>
        </r>
      </text>
    </comment>
    <comment ref="AM1" authorId="0" shapeId="0">
      <text>
        <r>
          <rPr>
            <sz val="9"/>
            <color indexed="81"/>
            <rFont val="Tahoma"/>
            <charset val="1"/>
          </rPr>
          <t>CO2 emissions from petroleum (metric tons)</t>
        </r>
      </text>
    </comment>
    <comment ref="AN1" authorId="0" shapeId="0">
      <text>
        <r>
          <rPr>
            <sz val="9"/>
            <color indexed="81"/>
            <rFont val="Tahoma"/>
            <charset val="1"/>
          </rPr>
          <t>CO2 emissions from sources other than coal, natural gas, and petroleum (metric tons)</t>
        </r>
      </text>
    </comment>
    <comment ref="AO1" authorId="0" shapeId="0">
      <text>
        <r>
          <rPr>
            <sz val="9"/>
            <color indexed="81"/>
            <rFont val="Tahoma"/>
            <charset val="1"/>
          </rPr>
          <t>CO2 emissions generated from all sources (metric tons)</t>
        </r>
      </text>
    </comment>
    <comment ref="AP1" authorId="0" shapeId="0">
      <text>
        <r>
          <rPr>
            <sz val="9"/>
            <color indexed="81"/>
            <rFont val="Tahoma"/>
            <charset val="1"/>
          </rPr>
          <t>CO2 emissions imported (metric tons)</t>
        </r>
      </text>
    </comment>
    <comment ref="AQ1" authorId="0" shapeId="0">
      <text>
        <r>
          <rPr>
            <sz val="9"/>
            <color indexed="81"/>
            <rFont val="Tahoma"/>
            <charset val="1"/>
          </rPr>
          <t>CO2 emissions exported (metric tons)</t>
        </r>
      </text>
    </comment>
    <comment ref="AR1" authorId="0" shapeId="0">
      <text>
        <r>
          <rPr>
            <sz val="9"/>
            <color indexed="81"/>
            <rFont val="Tahoma"/>
            <charset val="1"/>
          </rPr>
          <t>CO2 emissions consumed by balancing authority (metric tons)</t>
        </r>
      </text>
    </comment>
    <comment ref="AS1" authorId="0" shapeId="0">
      <text>
        <r>
          <rPr>
            <sz val="9"/>
            <color indexed="81"/>
            <rFont val="Tahoma"/>
            <charset val="1"/>
          </rPr>
          <t xml:space="preserve">The sum of reported generation by energy source for energy sources having non-negative generation.
</t>
        </r>
      </text>
    </comment>
    <comment ref="AT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 ref="AU1" authorId="0" shapeId="0">
      <text>
        <r>
          <rPr>
            <sz val="9"/>
            <color indexed="81"/>
            <rFont val="Tahoma"/>
            <charset val="1"/>
          </rPr>
          <t>CO2 emissions intensity for total generation (lbs/kWh)</t>
        </r>
      </text>
    </comment>
    <comment ref="AV1" authorId="0" shapeId="0">
      <text>
        <r>
          <rPr>
            <sz val="9"/>
            <color indexed="81"/>
            <rFont val="Tahoma"/>
            <charset val="1"/>
          </rPr>
          <t>CO2 emissions intensity for total consumption (lbs/kWh)</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ISO to AZPS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BANC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CEN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CFE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IID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LDWP in MWh (reported by CISO). Negative interchange values indicate net inflows into CISO, and positive interchange values indicate net outflows from CISO.</t>
        </r>
      </text>
    </comment>
    <comment ref="BE1" authorId="0" shapeId="0">
      <text>
        <r>
          <rPr>
            <sz val="9"/>
            <color indexed="81"/>
            <rFont val="Tahoma"/>
            <charset val="1"/>
          </rPr>
          <t>The interchange from CISO to NEVP in MWh (reported by CISO). Negative interchange values indicate net inflows into CISO, and positive interchange values indicate net outflows from CISO.</t>
        </r>
      </text>
    </comment>
    <comment ref="BF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BG1" authorId="0" shapeId="0">
      <text>
        <r>
          <rPr>
            <sz val="9"/>
            <color indexed="81"/>
            <rFont val="Tahoma"/>
            <charset val="1"/>
          </rPr>
          <t>The interchange from CISO to SRP in MWh (reported by CISO). Negative interchange values indicate net inflows into CISO, and positive interchange values indicate net outflows from CISO.</t>
        </r>
      </text>
    </comment>
    <comment ref="BH1" authorId="0" shapeId="0">
      <text>
        <r>
          <rPr>
            <sz val="9"/>
            <color indexed="81"/>
            <rFont val="Tahoma"/>
            <charset val="1"/>
          </rPr>
          <t>The interchange from CISO to TIDC in MWh (reported by CISO). Negative interchange values indicate net inflows into CISO, and positive interchange values indicate net outflows from CISO.</t>
        </r>
      </text>
    </comment>
    <comment ref="BI1" authorId="0" shapeId="0">
      <text>
        <r>
          <rPr>
            <sz val="9"/>
            <color indexed="81"/>
            <rFont val="Tahoma"/>
            <charset val="1"/>
          </rPr>
          <t>The interchange from CISO to WALC in MWh (reported by CISO). Negative interchange values indicate net inflows into CISO, and positive interchange values indicate net outflows from CISO.</t>
        </r>
      </text>
    </comment>
    <comment ref="BJ1" authorId="0" shapeId="0">
      <text>
        <r>
          <rPr>
            <sz val="9"/>
            <color indexed="81"/>
            <rFont val="Tahoma"/>
            <charset val="1"/>
          </rPr>
          <t>1 indicates there is an active interconnection between CISO and AZPS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CISO and BANC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CISO and BPAT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CISO and CEN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CISO and CFE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CISO and IID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CISO and LDWP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CISO and NEVP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CISO and PACW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CISO and SRP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CISO and TIDC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CISO and WALC for the specified hour.
0 indicates there is not an active interconnection.
Respondents are required to report interchange for all active interconnections.</t>
        </r>
      </text>
    </comment>
    <comment ref="BV1" authorId="0" shapeId="0">
      <text>
        <r>
          <rPr>
            <sz val="9"/>
            <color indexed="81"/>
            <rFont val="Tahoma"/>
            <charset val="1"/>
          </rPr>
          <t>The interchange from AZPS to CISO in MWh (reported by AZPS). Negative interchange values indicate net inflows into AZPS, and positive interchange values indicate net outflows from AZPS.</t>
        </r>
      </text>
    </comment>
    <comment ref="BW1" authorId="0" shapeId="0">
      <text>
        <r>
          <rPr>
            <sz val="9"/>
            <color indexed="81"/>
            <rFont val="Tahoma"/>
            <charset val="1"/>
          </rPr>
          <t>The interchange from BANC to CISO in MWh (reported by BANC). Negative interchange values indicate net inflows into BANC, and positive interchange values indicate net outflows from BANC.</t>
        </r>
      </text>
    </comment>
    <comment ref="BX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BY1" authorId="0" shapeId="0">
      <text>
        <r>
          <rPr>
            <sz val="9"/>
            <color indexed="81"/>
            <rFont val="Tahoma"/>
            <charset val="1"/>
          </rPr>
          <t>The interchange from CEN to CISO in MWh (reported by CEN). Negative interchange values indicate net inflows into CEN, and positive interchange values indicate net outflows from CEN.</t>
        </r>
      </text>
    </comment>
    <comment ref="BZ1" authorId="0" shapeId="0">
      <text>
        <r>
          <rPr>
            <sz val="9"/>
            <color indexed="81"/>
            <rFont val="Tahoma"/>
            <charset val="1"/>
          </rPr>
          <t>The interchange from CFE to CISO in MWh (reported by CFE). Negative interchange values indicate net inflows into CFE, and positive interchange values indicate net outflows from CFE.</t>
        </r>
      </text>
    </comment>
    <comment ref="CA1" authorId="0" shapeId="0">
      <text>
        <r>
          <rPr>
            <sz val="9"/>
            <color indexed="81"/>
            <rFont val="Tahoma"/>
            <charset val="1"/>
          </rPr>
          <t>The interchange from IID to CISO in MWh (reported by IID). Negative interchange values indicate net inflows into IID, and positive interchange values indicate net outflows from IID.</t>
        </r>
      </text>
    </comment>
    <comment ref="CB1" authorId="0" shapeId="0">
      <text>
        <r>
          <rPr>
            <sz val="9"/>
            <color indexed="81"/>
            <rFont val="Tahoma"/>
            <charset val="1"/>
          </rPr>
          <t>The interchange from LDWP to CISO in MWh (reported by LDWP). Negative interchange values indicate net inflows into LDWP, and positive interchange values indicate net outflows from LDWP.</t>
        </r>
      </text>
    </comment>
    <comment ref="CC1" authorId="0" shapeId="0">
      <text>
        <r>
          <rPr>
            <sz val="9"/>
            <color indexed="81"/>
            <rFont val="Tahoma"/>
            <charset val="1"/>
          </rPr>
          <t>The interchange from NEVP to CISO in MWh (reported by NEVP). Negative interchange values indicate net inflows into NEVP, and positive interchange values indicate net outflows from NEVP.</t>
        </r>
      </text>
    </comment>
    <comment ref="CD1" authorId="0" shapeId="0">
      <text>
        <r>
          <rPr>
            <sz val="9"/>
            <color indexed="81"/>
            <rFont val="Tahoma"/>
            <charset val="1"/>
          </rPr>
          <t>The interchange from PACW to CISO in MWh (reported by PACW). Negative interchange values indicate net inflows into PACW, and positive interchange values indicate net outflows from PACW.</t>
        </r>
      </text>
    </comment>
    <comment ref="CE1" authorId="0" shapeId="0">
      <text>
        <r>
          <rPr>
            <sz val="9"/>
            <color indexed="81"/>
            <rFont val="Tahoma"/>
            <charset val="1"/>
          </rPr>
          <t>The interchange from SRP to CISO in MWh (reported by SRP). Negative interchange values indicate net inflows into SRP, and positive interchange values indicate net outflows from SRP.</t>
        </r>
      </text>
    </comment>
    <comment ref="CF1" authorId="0" shapeId="0">
      <text>
        <r>
          <rPr>
            <sz val="9"/>
            <color indexed="81"/>
            <rFont val="Tahoma"/>
            <charset val="1"/>
          </rPr>
          <t>The interchange from TIDC to CISO in MWh (reported by TIDC). Negative interchange values indicate net inflows into TIDC, and positive interchange values indicate net outflows from TIDC.</t>
        </r>
      </text>
    </comment>
    <comment ref="CG1" authorId="0" shapeId="0">
      <text>
        <r>
          <rPr>
            <sz val="9"/>
            <color indexed="81"/>
            <rFont val="Tahoma"/>
            <charset val="1"/>
          </rPr>
          <t>The interchange from WALC to CISO in MWh (reported by WALC). Negative interchange values indicate net inflows into WALC, and positive interchange values indicate net outflows from WALC.</t>
        </r>
      </text>
    </comment>
    <comment ref="CH1" authorId="0" shapeId="0">
      <text>
        <r>
          <rPr>
            <sz val="9"/>
            <color indexed="81"/>
            <rFont val="Tahoma"/>
            <charset val="1"/>
          </rPr>
          <t>This column indicates when there is an imbalance between the interchange from CISO to AZPS reported by CISO and the interchange from AZPS to CISO reported by AZPS. Normally, the interchanges should sum to zero. When the reported data balances, this column displays 0. When there is an imbalanced, this column displays the non-zero sum.</t>
        </r>
      </text>
    </comment>
    <comment ref="CI1" authorId="0" shapeId="0">
      <text>
        <r>
          <rPr>
            <sz val="9"/>
            <color indexed="81"/>
            <rFont val="Tahoma"/>
            <charset val="1"/>
          </rPr>
          <t>This column indicates when there is an imbalance between the interchange from CISO to BANC reported by CISO and the interchange from BANC to CISO reported by BANC. Normally, the interchanges should sum to zero. When the reported data balances, this column displays 0. When there is an imbalanced, this column displays the non-zero sum.</t>
        </r>
      </text>
    </comment>
    <comment ref="CJ1" authorId="0" shapeId="0">
      <text>
        <r>
          <rPr>
            <sz val="9"/>
            <color indexed="81"/>
            <rFont val="Tahoma"/>
            <charset val="1"/>
          </rPr>
          <t>This column indicates when there is an imbalance between the interchange from CISO to BPAT reported by CISO and the interchange from BPAT to CISO reported by BPAT. Normally, the interchanges should sum to zero. When the reported data balances, this column displays 0. When there is an imbalanced, this column displays the non-zero sum.</t>
        </r>
      </text>
    </comment>
    <comment ref="CK1" authorId="0" shapeId="0">
      <text>
        <r>
          <rPr>
            <sz val="9"/>
            <color indexed="81"/>
            <rFont val="Tahoma"/>
            <charset val="1"/>
          </rPr>
          <t>This column indicates when there is an imbalance between the interchange from CISO to CEN reported by CISO and the interchange from CEN to CISO reported by CEN. Normally, the interchanges should sum to zero. When the reported data balances, this column displays 0. When there is an imbalanced, this column displays the non-zero sum.</t>
        </r>
      </text>
    </comment>
    <comment ref="CL1" authorId="0" shapeId="0">
      <text>
        <r>
          <rPr>
            <sz val="9"/>
            <color indexed="81"/>
            <rFont val="Tahoma"/>
            <charset val="1"/>
          </rPr>
          <t>This column indicates when there is an imbalance between the interchange from CISO to CFE reported by CISO and the interchange from CFE to CISO reported by CFE. Normally, the interchanges should sum to zero. When the reported data balances, this column displays 0. When there is an imbalanced, this column displays the non-zero sum.</t>
        </r>
      </text>
    </comment>
    <comment ref="CM1" authorId="0" shapeId="0">
      <text>
        <r>
          <rPr>
            <sz val="9"/>
            <color indexed="81"/>
            <rFont val="Tahoma"/>
            <charset val="1"/>
          </rPr>
          <t>This column indicates when there is an imbalance between the interchange from CISO to IID reported by CISO and the interchange from IID to CISO reported by IID. Normally, the interchanges should sum to zero. When the reported data balances, this column displays 0. When there is an imbalanced, this column displays the non-zero sum.</t>
        </r>
      </text>
    </comment>
    <comment ref="CN1" authorId="0" shapeId="0">
      <text>
        <r>
          <rPr>
            <sz val="9"/>
            <color indexed="81"/>
            <rFont val="Tahoma"/>
            <charset val="1"/>
          </rPr>
          <t>This column indicates when there is an imbalance between the interchange from CISO to LDWP reported by CISO and the interchange from LDWP to CISO reported by LDWP. Normally, the interchanges should sum to zero. When the reported data balances, this column displays 0. When there is an imbalanced, this column displays the non-zero sum.</t>
        </r>
      </text>
    </comment>
    <comment ref="CO1" authorId="0" shapeId="0">
      <text>
        <r>
          <rPr>
            <sz val="9"/>
            <color indexed="81"/>
            <rFont val="Tahoma"/>
            <charset val="1"/>
          </rPr>
          <t>This column indicates when there is an imbalance between the interchange from CISO to NEVP reported by CISO and the interchange from NEVP to CISO reported by NEVP. Normally, the interchanges should sum to zero. When the reported data balances, this column displays 0. When there is an imbalanced, this column displays the non-zero sum.</t>
        </r>
      </text>
    </comment>
    <comment ref="CP1" authorId="0" shapeId="0">
      <text>
        <r>
          <rPr>
            <sz val="9"/>
            <color indexed="81"/>
            <rFont val="Tahoma"/>
            <charset val="1"/>
          </rPr>
          <t>This column indicates when there is an imbalance between the interchange from CISO to PACW reported by CISO and the interchange from PACW to CISO reported by PACW. Normally, the interchanges should sum to zero. When the reported data balances, this column displays 0. When there is an imbalanced, this column displays the non-zero sum.</t>
        </r>
      </text>
    </comment>
    <comment ref="CQ1" authorId="0" shapeId="0">
      <text>
        <r>
          <rPr>
            <sz val="9"/>
            <color indexed="81"/>
            <rFont val="Tahoma"/>
            <charset val="1"/>
          </rPr>
          <t>This column indicates when there is an imbalance between the interchange from CISO to SRP reported by CISO and the interchange from SRP to CISO reported by SRP. Normally, the interchanges should sum to zero. When the reported data balances, this column displays 0. When there is an imbalanced, this column displays the non-zero sum.</t>
        </r>
      </text>
    </comment>
    <comment ref="CR1" authorId="0" shapeId="0">
      <text>
        <r>
          <rPr>
            <sz val="9"/>
            <color indexed="81"/>
            <rFont val="Tahoma"/>
            <charset val="1"/>
          </rPr>
          <t>This column indicates when there is an imbalance between the interchange from CISO to TIDC reported by CISO and the interchange from TIDC to CISO reported by TIDC. Normally, the interchanges should sum to zero. When the reported data balances, this column displays 0. When there is an imbalanced, this column displays the non-zero sum.</t>
        </r>
      </text>
    </comment>
    <comment ref="CS1" authorId="0" shapeId="0">
      <text>
        <r>
          <rPr>
            <sz val="9"/>
            <color indexed="81"/>
            <rFont val="Tahoma"/>
            <charset val="1"/>
          </rPr>
          <t>This column indicates when there is an imbalance between the interchange from CISO to WALC reported by CISO and the interchange from WALC to CISO reported by WALC. Normally, the interchanges should sum to zero. When the reported data balances, this column displays 0. When there is an imbalanced, this column displays the non-zero sum.</t>
        </r>
      </text>
    </comment>
    <comment ref="CT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U1" authorId="0" shapeId="0">
      <text>
        <r>
          <rPr>
            <sz val="9"/>
            <color indexed="81"/>
            <rFont val="Tahoma"/>
            <charset val="1"/>
          </rPr>
          <t>The sum of demand in MWh for all subregions</t>
        </r>
      </text>
    </comment>
    <comment ref="CV1" authorId="0" shapeId="0">
      <text>
        <r>
          <rPr>
            <sz val="9"/>
            <color indexed="81"/>
            <rFont val="Tahoma"/>
            <charset val="1"/>
          </rPr>
          <t>Demand for Subregion PGAE reported by the balancing authority in MWh</t>
        </r>
      </text>
    </comment>
    <comment ref="CW1" authorId="0" shapeId="0">
      <text>
        <r>
          <rPr>
            <sz val="9"/>
            <color indexed="81"/>
            <rFont val="Tahoma"/>
            <charset val="1"/>
          </rPr>
          <t>Demand for Subregion SDGE reported by the balancing authority in MWh</t>
        </r>
      </text>
    </comment>
    <comment ref="CX1" authorId="0" shapeId="0">
      <text>
        <r>
          <rPr>
            <sz val="9"/>
            <color indexed="81"/>
            <rFont val="Tahoma"/>
            <charset val="1"/>
          </rPr>
          <t>Demand for Subregion SCE reported by the balancing authority in MWh</t>
        </r>
      </text>
    </comment>
    <comment ref="CY1" authorId="0" shapeId="0">
      <text>
        <r>
          <rPr>
            <sz val="9"/>
            <color indexed="81"/>
            <rFont val="Tahoma"/>
            <charset val="1"/>
          </rPr>
          <t>Demand for Subregion VEA reported by the balancing authority in MWh</t>
        </r>
      </text>
    </comment>
    <comment ref="CZ1" authorId="0" shapeId="0">
      <text>
        <r>
          <rPr>
            <sz val="9"/>
            <color indexed="81"/>
            <rFont val="Tahoma"/>
            <charset val="1"/>
          </rPr>
          <t>1 indicates the balancing authority is required to report demand for Subregion PGAE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SDGE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SCE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VEA
0 indicates the balancing authority is not required to report demand for the subregion.</t>
        </r>
      </text>
    </comment>
    <comment ref="DD1" authorId="0" shapeId="0">
      <text>
        <r>
          <rPr>
            <sz val="9"/>
            <color indexed="81"/>
            <rFont val="Tahoma"/>
            <charset val="1"/>
          </rPr>
          <t>The Coordinated Universal Time (UTC) timestamp reported by the balancing authority in daily submission File 0</t>
        </r>
      </text>
    </comment>
    <comment ref="DE1" authorId="0" shapeId="0">
      <text>
        <r>
          <rPr>
            <sz val="9"/>
            <color indexed="81"/>
            <rFont val="Tahoma"/>
            <charset val="1"/>
          </rPr>
          <t>The Coordinated Universal Time (UTC) timestamp reported by the balancing authority in daily submission File 1</t>
        </r>
      </text>
    </comment>
    <comment ref="DF1" authorId="0" shapeId="0">
      <text>
        <r>
          <rPr>
            <sz val="9"/>
            <color indexed="81"/>
            <rFont val="Tahoma"/>
            <charset val="1"/>
          </rPr>
          <t>The Coordinated Universal Time (UTC) timestamp reported by the balancing authority in daily submission File 2</t>
        </r>
      </text>
    </comment>
    <comment ref="DG1" authorId="0" shapeId="0">
      <text>
        <r>
          <rPr>
            <sz val="9"/>
            <color indexed="81"/>
            <rFont val="Tahoma"/>
            <charset val="1"/>
          </rPr>
          <t>The Coordinated Universal Time (UTC) timestamp reported by the balancing authority in daily submission File D</t>
        </r>
      </text>
    </comment>
    <comment ref="DH1" authorId="0" shapeId="0">
      <text>
        <r>
          <rPr>
            <sz val="9"/>
            <color indexed="81"/>
            <rFont val="Tahoma"/>
            <charset val="1"/>
          </rPr>
          <t>1 indicates an incorrect UTC timestamp was reported by the balancing authority in daily submission File 0.
0 indicates the UTC timestamp was correctly reported.</t>
        </r>
      </text>
    </comment>
    <comment ref="DI1" authorId="0" shapeId="0">
      <text>
        <r>
          <rPr>
            <sz val="9"/>
            <color indexed="81"/>
            <rFont val="Tahoma"/>
            <charset val="1"/>
          </rPr>
          <t>1 indicates an incorrect UTC timestamp was reported by the balancing authority in daily submission File 1.
0 indicates the UTC timestamp was correctly reported.</t>
        </r>
      </text>
    </comment>
    <comment ref="DJ1" authorId="0" shapeId="0">
      <text>
        <r>
          <rPr>
            <sz val="9"/>
            <color indexed="81"/>
            <rFont val="Tahoma"/>
            <charset val="1"/>
          </rPr>
          <t>1 indicates an incorrect UTC timestamp was reported by the balancing authority in daily submission File 2.
0 indicates the UTC timestamp was correctly reported.</t>
        </r>
      </text>
    </comment>
    <comment ref="DK1" authorId="0" shapeId="0">
      <text>
        <r>
          <rPr>
            <sz val="9"/>
            <color indexed="81"/>
            <rFont val="Tahoma"/>
            <charset val="1"/>
          </rPr>
          <t>1 indicates an incorrect UTC timestamp was reported by the balancing authority in daily submission File D.
0 indicates the UTC timestamp was correctly reported.</t>
        </r>
      </text>
    </comment>
    <comment ref="DL1" authorId="0" shapeId="0">
      <text>
        <r>
          <rPr>
            <sz val="9"/>
            <color indexed="81"/>
            <rFont val="Tahoma"/>
            <charset val="1"/>
          </rPr>
          <t>The expected Coordinated Universal Time (UTC) offset based on the balancing authority's reporting time zone and the current time of year. Note: The UTC offset may change during daylight savings time.</t>
        </r>
      </text>
    </comment>
    <comment ref="DM1" authorId="0" shapeId="0">
      <text>
        <r>
          <rPr>
            <sz val="9"/>
            <color indexed="81"/>
            <rFont val="Tahoma"/>
            <charset val="1"/>
          </rPr>
          <t>The Coordinated Universal Time (UTC) timestamp reported by the balancing authority in daily submission File 0</t>
        </r>
      </text>
    </comment>
    <comment ref="DN1" authorId="0" shapeId="0">
      <text>
        <r>
          <rPr>
            <sz val="9"/>
            <color indexed="81"/>
            <rFont val="Tahoma"/>
            <charset val="1"/>
          </rPr>
          <t>The Coordinated Universal Time (UTC) timestamp reported by the balancing authority in daily submission File 1</t>
        </r>
      </text>
    </comment>
    <comment ref="DO1" authorId="0" shapeId="0">
      <text>
        <r>
          <rPr>
            <sz val="9"/>
            <color indexed="81"/>
            <rFont val="Tahoma"/>
            <charset val="1"/>
          </rPr>
          <t>The Coordinated Universal Time (UTC) timestamp reported by the balancing authority in daily submission File 2</t>
        </r>
      </text>
    </comment>
    <comment ref="DP1" authorId="0" shapeId="0">
      <text>
        <r>
          <rPr>
            <sz val="9"/>
            <color indexed="81"/>
            <rFont val="Tahoma"/>
            <charset val="1"/>
          </rPr>
          <t>The Coordinated Universal Time (UTC) timestamp reported by the balancing authority in daily submission File D</t>
        </r>
      </text>
    </comment>
    <comment ref="DQ1" authorId="0" shapeId="0">
      <text>
        <r>
          <rPr>
            <sz val="9"/>
            <color indexed="81"/>
            <rFont val="Tahoma"/>
            <charset val="1"/>
          </rPr>
          <t>1 indicates an incorrect UTC offset reported by the balancing authority.
0 indicates the UTC offset was correctly reported.</t>
        </r>
      </text>
    </comment>
    <comment ref="DR1" authorId="0" shapeId="0">
      <text>
        <r>
          <rPr>
            <sz val="9"/>
            <color indexed="81"/>
            <rFont val="Tahoma"/>
            <charset val="1"/>
          </rPr>
          <t>The file name of daily submission file 0</t>
        </r>
      </text>
    </comment>
    <comment ref="DS1" authorId="0" shapeId="0">
      <text>
        <r>
          <rPr>
            <sz val="9"/>
            <color indexed="81"/>
            <rFont val="Tahoma"/>
            <charset val="1"/>
          </rPr>
          <t>The file name of daily submission file 1</t>
        </r>
      </text>
    </comment>
    <comment ref="DT1" authorId="0" shapeId="0">
      <text>
        <r>
          <rPr>
            <sz val="9"/>
            <color indexed="81"/>
            <rFont val="Tahoma"/>
            <charset val="1"/>
          </rPr>
          <t>The file name of daily submission file 2</t>
        </r>
      </text>
    </comment>
    <comment ref="DU1" authorId="0" shapeId="0">
      <text>
        <r>
          <rPr>
            <sz val="9"/>
            <color indexed="81"/>
            <rFont val="Tahoma"/>
            <charset val="1"/>
          </rPr>
          <t>The file name of daily submission file D</t>
        </r>
      </text>
    </comment>
    <comment ref="DV1" authorId="0" shapeId="0">
      <text>
        <r>
          <rPr>
            <sz val="9"/>
            <color indexed="81"/>
            <rFont val="Tahoma"/>
            <charset val="1"/>
          </rPr>
          <t>The date file 0 was processed by EIA</t>
        </r>
      </text>
    </comment>
    <comment ref="DW1" authorId="0" shapeId="0">
      <text>
        <r>
          <rPr>
            <sz val="9"/>
            <color indexed="81"/>
            <rFont val="Tahoma"/>
            <charset val="1"/>
          </rPr>
          <t>The date file 1 was processed by EIA</t>
        </r>
      </text>
    </comment>
    <comment ref="DX1" authorId="0" shapeId="0">
      <text>
        <r>
          <rPr>
            <sz val="9"/>
            <color indexed="81"/>
            <rFont val="Tahoma"/>
            <charset val="1"/>
          </rPr>
          <t>The date file 2 was processed by EIA</t>
        </r>
      </text>
    </comment>
    <comment ref="DY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72641" uniqueCount="32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1 indicates that interchange with at least one directly interconnected balancing authority (DIBA) was not reported.
0 indicates there is no missing interchange.</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1 indicates there is a data issue that has been flagged that requires attention.
0 indicates no issues have been flagged.</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imported (metric tons)</t>
  </si>
  <si>
    <t>CO2 emissions intensity for total generation (lbs/kWh)</t>
  </si>
  <si>
    <t>CO2 Emissions Exported</t>
  </si>
  <si>
    <t>CO2 emissions exported (metric tons)</t>
  </si>
  <si>
    <t>Exports</t>
  </si>
  <si>
    <t>CO2 Factor: OIL</t>
  </si>
  <si>
    <t>CO2 Emissions: OIL</t>
  </si>
  <si>
    <t>1 indicates there was an interchange imbalance with at least one directly interconnected balancing authority.
0 indicates there were no interchange imbalances with any directly interconnected balancing authorities.</t>
  </si>
  <si>
    <t>The sum of demand in MWh for all subregions</t>
  </si>
  <si>
    <t>File 0 Processed Date</t>
  </si>
  <si>
    <t>The date file 0 was processed by EIA</t>
  </si>
  <si>
    <t>File 1 Processed Date</t>
  </si>
  <si>
    <t>The date file 1 was processed by EIA</t>
  </si>
  <si>
    <t>File 2 Processed Date</t>
  </si>
  <si>
    <t>The date file 2 was processed by EIA</t>
  </si>
  <si>
    <t>File D Processed Date</t>
  </si>
  <si>
    <t>The date file D was processed by EIA</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from petroleum (metric tons)</t>
  </si>
  <si>
    <t>CO2 emissions from sources other than coal, natural gas, and petroleum (metric tons)</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si>
  <si>
    <t>CO2 Emissions Generated</t>
  </si>
  <si>
    <t>CO2 emissions from natural gas (metric tons)</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The expected Coordinated Universal Time (UTC) offset based on the balancing authority's reporting time zone and the current time of year. Note: The UTC offset may change during daylight savings time.</t>
  </si>
  <si>
    <t>CO2 emissions consumed by balancing authority (metric tons)</t>
  </si>
  <si>
    <t>CO2 emissions generated from all sources (metric tons)</t>
  </si>
  <si>
    <t>Hour in (3 days prior)</t>
  </si>
  <si>
    <t>Hour in week prior to 3 days ago</t>
  </si>
  <si>
    <t>Consumed Electrcity</t>
  </si>
  <si>
    <t>Consumed Electricity</t>
  </si>
  <si>
    <t>Positive Generation</t>
  </si>
  <si>
    <t xml:space="preserve">The sum of reported generation by energy source for energy sources having non-negative generation.
</t>
  </si>
  <si>
    <t xml:space="preserve">Consumed electricity is calculated as the sum of reported generation by energy source plus the sum of imports from neighboring balancing authorities minus the sum of exports to neighboring balancing authorities.
</t>
  </si>
  <si>
    <t>CISO -</t>
  </si>
  <si>
    <t>Subregions</t>
  </si>
  <si>
    <t>Subregion Code</t>
  </si>
  <si>
    <t>Subregion Name</t>
  </si>
  <si>
    <t>PGAE</t>
  </si>
  <si>
    <t>Pacific Gas and Electric</t>
  </si>
  <si>
    <t>SDGE</t>
  </si>
  <si>
    <t>San Diego Gas and Electric</t>
  </si>
  <si>
    <t>SCE</t>
  </si>
  <si>
    <t>Southern California Edison</t>
  </si>
  <si>
    <t>VEA</t>
  </si>
  <si>
    <t xml:space="preserve">Valley Electric Association </t>
  </si>
  <si>
    <t>http://westerngrid.net/wcea/wp-content/uploads/2016/07/governance-figure1-CAISO-util.png</t>
  </si>
  <si>
    <t>CEN</t>
  </si>
  <si>
    <t>CFE</t>
  </si>
  <si>
    <t>Subregion PGAE</t>
  </si>
  <si>
    <t>Subregion SDGE</t>
  </si>
  <si>
    <t>Subregion SCE</t>
  </si>
  <si>
    <t>Subregion VEA</t>
  </si>
  <si>
    <t>Pacific</t>
  </si>
  <si>
    <t>N</t>
  </si>
  <si>
    <t>CISOdaily1822015</t>
  </si>
  <si>
    <t>CISOdaily1832015</t>
  </si>
  <si>
    <t>CISOdaily1842015</t>
  </si>
  <si>
    <t/>
  </si>
  <si>
    <t>CISOdaily1852015</t>
  </si>
  <si>
    <t>CISOdaily1862015</t>
  </si>
  <si>
    <t>CISOdaily1872015</t>
  </si>
  <si>
    <t>CISOdaily1882015</t>
  </si>
  <si>
    <t>CISOdaily1892015</t>
  </si>
  <si>
    <t>CISOdaily1902015</t>
  </si>
  <si>
    <t>CISOdaily1912015</t>
  </si>
  <si>
    <t>CISOdaily1922015</t>
  </si>
  <si>
    <t>CISOdaily1932015</t>
  </si>
  <si>
    <t>CISOdaily1942015</t>
  </si>
  <si>
    <t>CISOdaily1952015</t>
  </si>
  <si>
    <t>CISOdaily1962015</t>
  </si>
  <si>
    <t>CISOdaily1972015</t>
  </si>
  <si>
    <t>CISOdaily1982015</t>
  </si>
  <si>
    <t>CISOdaily1992015</t>
  </si>
  <si>
    <t>CISOdaily2002015</t>
  </si>
  <si>
    <t>CISOdaily2012015</t>
  </si>
  <si>
    <t>CISOdaily2022015</t>
  </si>
  <si>
    <t>CISOdaily2032015</t>
  </si>
  <si>
    <t>CISOdaily2042015</t>
  </si>
  <si>
    <t>CISOdaily2052015</t>
  </si>
  <si>
    <t>CISOdaily2062015</t>
  </si>
  <si>
    <t>CISOdaily2072015</t>
  </si>
  <si>
    <t>CISOdaily2082015</t>
  </si>
  <si>
    <t>CISOdaily2092015</t>
  </si>
  <si>
    <t>CISOdaily2102015</t>
  </si>
  <si>
    <t>CISOdaily2112015</t>
  </si>
  <si>
    <t>CISOdaily2122015</t>
  </si>
  <si>
    <t>CISOdaily2132015</t>
  </si>
  <si>
    <t>CISOdaily2142015</t>
  </si>
  <si>
    <t>CISOdaily2152015</t>
  </si>
  <si>
    <t>CISOdaily2162015</t>
  </si>
  <si>
    <t>CISOdaily2172015</t>
  </si>
  <si>
    <t>CISOdaily2182015</t>
  </si>
  <si>
    <t>CISOdaily2192015</t>
  </si>
  <si>
    <t>CISOdaily2202015</t>
  </si>
  <si>
    <t>CISOdaily2212015</t>
  </si>
  <si>
    <t>CISOdaily2222015</t>
  </si>
  <si>
    <t>CISOdaily2232015</t>
  </si>
  <si>
    <t>CISOdaily2242015</t>
  </si>
  <si>
    <t>CISOdaily2252015</t>
  </si>
  <si>
    <t>CISOdaily2262015</t>
  </si>
  <si>
    <t>CISOdaily2272015</t>
  </si>
  <si>
    <t>CISOdaily2282015</t>
  </si>
  <si>
    <t>CISOdaily2292015</t>
  </si>
  <si>
    <t>CISOdaily2302015</t>
  </si>
  <si>
    <t>CISOdaily2312015</t>
  </si>
  <si>
    <t>CISOdaily2322015</t>
  </si>
  <si>
    <t>CISOdaily2332015</t>
  </si>
  <si>
    <t>CISOdaily2342015</t>
  </si>
  <si>
    <t>CISOdaily2352015</t>
  </si>
  <si>
    <t>CISOdaily2362015</t>
  </si>
  <si>
    <t>CISOdaily2372015</t>
  </si>
  <si>
    <t>CISOdaily2382015</t>
  </si>
  <si>
    <t>CISOdaily2392015</t>
  </si>
  <si>
    <t>CISOdaily2402015</t>
  </si>
  <si>
    <t>CISOdaily2412015</t>
  </si>
  <si>
    <t>CISOdaily2422015</t>
  </si>
  <si>
    <t>CISOdaily2432015</t>
  </si>
  <si>
    <t>CISOdaily2442015</t>
  </si>
  <si>
    <t>CISOdaily2452015</t>
  </si>
  <si>
    <t>CISOdaily2462015</t>
  </si>
  <si>
    <t>CISOdaily2472015</t>
  </si>
  <si>
    <t>CISOdaily2482015</t>
  </si>
  <si>
    <t>CISOdaily2492015</t>
  </si>
  <si>
    <t>CISOdaily2502015</t>
  </si>
  <si>
    <t>CISOdaily2512015</t>
  </si>
  <si>
    <t>CISOdaily2522015</t>
  </si>
  <si>
    <t>CISOdaily2532015</t>
  </si>
  <si>
    <t>CISOdaily2542015</t>
  </si>
  <si>
    <t>CISOdaily2552015</t>
  </si>
  <si>
    <t>CISOdaily2562015</t>
  </si>
  <si>
    <t>CISOdaily2572015</t>
  </si>
  <si>
    <t>CISOdaily2582015</t>
  </si>
  <si>
    <t>CISOdaily2592015</t>
  </si>
  <si>
    <t>CISOdaily2602015</t>
  </si>
  <si>
    <t>CISOdaily2612015</t>
  </si>
  <si>
    <t>CISOdaily2622015</t>
  </si>
  <si>
    <t>CISOdaily2632015</t>
  </si>
  <si>
    <t>CISOdaily2642015</t>
  </si>
  <si>
    <t>CISOdaily2652015</t>
  </si>
  <si>
    <t>CISOdaily2662015</t>
  </si>
  <si>
    <t>CISOdaily2672015</t>
  </si>
  <si>
    <t>CISOdaily2682015</t>
  </si>
  <si>
    <t>CISOdaily2692015</t>
  </si>
  <si>
    <t>CISOdaily2702015</t>
  </si>
  <si>
    <t>CISOdaily2712015</t>
  </si>
  <si>
    <t>CISOdaily2722015</t>
  </si>
  <si>
    <t>CISOdaily2732015</t>
  </si>
  <si>
    <t>CISOdaily2742015</t>
  </si>
  <si>
    <t>CISOdaily2752015</t>
  </si>
  <si>
    <t>CISOdaily2762015</t>
  </si>
  <si>
    <t>CISOdaily2772015</t>
  </si>
  <si>
    <t>CISOdaily2782015</t>
  </si>
  <si>
    <t>CISOdaily2792015</t>
  </si>
  <si>
    <t>CISOdaily2802015</t>
  </si>
  <si>
    <t>CISOdaily2812015</t>
  </si>
  <si>
    <t>CISOdaily2822015</t>
  </si>
  <si>
    <t>CISOdaily2832015</t>
  </si>
  <si>
    <t>CISOdaily2842015</t>
  </si>
  <si>
    <t>CISOdaily2852015</t>
  </si>
  <si>
    <t>CISOdaily2862015</t>
  </si>
  <si>
    <t>CISOdaily2872015</t>
  </si>
  <si>
    <t>CISOdaily2882015</t>
  </si>
  <si>
    <t>CISOdaily2892015</t>
  </si>
  <si>
    <t>CISOdaily2902015</t>
  </si>
  <si>
    <t>CISOdaily2912015</t>
  </si>
  <si>
    <t>CISOdaily2922015</t>
  </si>
  <si>
    <t>CISOdaily2932015</t>
  </si>
  <si>
    <t>CISOdaily2942015</t>
  </si>
  <si>
    <t>CISOdaily2952015</t>
  </si>
  <si>
    <t>CISOdaily2962015</t>
  </si>
  <si>
    <t>CISOdaily2972015</t>
  </si>
  <si>
    <t>CISOdaily2982015</t>
  </si>
  <si>
    <t>CISOdaily2992015</t>
  </si>
  <si>
    <t>CISOdaily3002015</t>
  </si>
  <si>
    <t>CISOdaily3012015</t>
  </si>
  <si>
    <t>CISOdaily3022015</t>
  </si>
  <si>
    <t>CISOdaily3032015</t>
  </si>
  <si>
    <t>CISOdaily3042015</t>
  </si>
  <si>
    <t>CISOdaily3052015</t>
  </si>
  <si>
    <t>CISOdaily3062015</t>
  </si>
  <si>
    <t>CISOdaily3072015</t>
  </si>
  <si>
    <t>CISOdaily3082015</t>
  </si>
  <si>
    <t>CISOdaily3092015</t>
  </si>
  <si>
    <t>CISOdaily3102015</t>
  </si>
  <si>
    <t>CISOdaily3112015</t>
  </si>
  <si>
    <t>CISOdaily3122015</t>
  </si>
  <si>
    <t>CISOdaily3132015</t>
  </si>
  <si>
    <t>CISOdaily3142015</t>
  </si>
  <si>
    <t>CISOdaily3152015</t>
  </si>
  <si>
    <t>CISOdaily3162015</t>
  </si>
  <si>
    <t>CISOdaily3172015</t>
  </si>
  <si>
    <t>CISOdaily3182015</t>
  </si>
  <si>
    <t>CISOdaily3192015</t>
  </si>
  <si>
    <t>CISOdaily3202015</t>
  </si>
  <si>
    <t>CISOdaily3212015</t>
  </si>
  <si>
    <t>CISOdaily3222015</t>
  </si>
  <si>
    <t>CISOdaily3232015</t>
  </si>
  <si>
    <t>CISOdaily3242015</t>
  </si>
  <si>
    <t>CISOdaily3252015</t>
  </si>
  <si>
    <t>CISOdaily3262015</t>
  </si>
  <si>
    <t>CISOdaily3272015</t>
  </si>
  <si>
    <t>CISOdaily3282015</t>
  </si>
  <si>
    <t>CISOdaily3292015</t>
  </si>
  <si>
    <t>CISOdaily3302015</t>
  </si>
  <si>
    <t>CISOdaily3312015</t>
  </si>
  <si>
    <t>CISOdaily3322015</t>
  </si>
  <si>
    <t>CISOdaily3332015</t>
  </si>
  <si>
    <t>CISOdaily3342015</t>
  </si>
  <si>
    <t>CISOdaily3352015</t>
  </si>
  <si>
    <t>CISOdaily3362015</t>
  </si>
  <si>
    <t>CISOdaily3372015</t>
  </si>
  <si>
    <t>CISOdaily3382015</t>
  </si>
  <si>
    <t>CISOdaily3392015</t>
  </si>
  <si>
    <t>CISOdaily3402015</t>
  </si>
  <si>
    <t>CISOdaily3412015</t>
  </si>
  <si>
    <t>CISOdaily3422015</t>
  </si>
  <si>
    <t>CISOdaily3432015</t>
  </si>
  <si>
    <t>CISOdaily3442015</t>
  </si>
  <si>
    <t>CISOdaily3452015</t>
  </si>
  <si>
    <t>CISOdaily3462015</t>
  </si>
  <si>
    <t>CISOdaily3472015</t>
  </si>
  <si>
    <t>CISOdaily3482015</t>
  </si>
  <si>
    <t>CISOdaily3492015</t>
  </si>
  <si>
    <t>CISOdaily3502015</t>
  </si>
  <si>
    <t>CISOdaily3512015</t>
  </si>
  <si>
    <t>CISOdaily3522015</t>
  </si>
  <si>
    <t>CISOdaily3532015</t>
  </si>
  <si>
    <t>CISOdaily3542015</t>
  </si>
  <si>
    <t>CISOdaily3552015</t>
  </si>
  <si>
    <t>CISOdaily3562015</t>
  </si>
  <si>
    <t>CISOdaily3572015</t>
  </si>
  <si>
    <t>CISOdaily3582015</t>
  </si>
  <si>
    <t>CISOdaily3592015</t>
  </si>
  <si>
    <t>CISOdaily3602015</t>
  </si>
  <si>
    <t>CISOdaily3612015</t>
  </si>
  <si>
    <t>CISOdaily3622015</t>
  </si>
  <si>
    <t>CISOdaily3632015</t>
  </si>
  <si>
    <t>CISOdaily3642015</t>
  </si>
  <si>
    <t>CISOdaily3652015</t>
  </si>
  <si>
    <t>CISOdaily0012016</t>
  </si>
  <si>
    <t>CISOdaily0022016</t>
  </si>
  <si>
    <t>CISOdaily0032016</t>
  </si>
  <si>
    <t>CISOdaily0042016</t>
  </si>
  <si>
    <t>CISOdaily0052016</t>
  </si>
  <si>
    <t>CISOdaily0062016</t>
  </si>
  <si>
    <t>CISOdaily0072016</t>
  </si>
  <si>
    <t>CISOdaily0082016</t>
  </si>
  <si>
    <t>CISOdaily0092016</t>
  </si>
  <si>
    <t>CISOdaily0102016</t>
  </si>
  <si>
    <t>CISOdaily0112016</t>
  </si>
  <si>
    <t>CISOdaily0122016</t>
  </si>
  <si>
    <t>CISOdaily0132016</t>
  </si>
  <si>
    <t>CISOdaily0142016</t>
  </si>
  <si>
    <t>CISOdaily0152016</t>
  </si>
  <si>
    <t>CISOdaily0162016</t>
  </si>
  <si>
    <t>CISOdaily0172016</t>
  </si>
  <si>
    <t>CISOdaily0182016</t>
  </si>
  <si>
    <t>CISOdaily0192016</t>
  </si>
  <si>
    <t>CISOdaily0202016</t>
  </si>
  <si>
    <t>CISOdaily0212016</t>
  </si>
  <si>
    <t>CISOdaily0222016</t>
  </si>
  <si>
    <t>CISOdaily0232016</t>
  </si>
  <si>
    <t>CISOdaily0242016</t>
  </si>
  <si>
    <t>CISOdaily0252016</t>
  </si>
  <si>
    <t>CISOdaily0262016</t>
  </si>
  <si>
    <t>CISOdaily0272016</t>
  </si>
  <si>
    <t>CISOdaily0282016</t>
  </si>
  <si>
    <t>CISOdaily0292016</t>
  </si>
  <si>
    <t>CISOdaily0302016</t>
  </si>
  <si>
    <t>CISOdaily0312016</t>
  </si>
  <si>
    <t>CISOdaily0322016</t>
  </si>
  <si>
    <t>CISOdaily0332016</t>
  </si>
  <si>
    <t>CISOdaily0342016</t>
  </si>
  <si>
    <t>CISOdaily0352016</t>
  </si>
  <si>
    <t>CISOdaily0362016</t>
  </si>
  <si>
    <t>CISOdaily0372016</t>
  </si>
  <si>
    <t>CISOdaily0382016</t>
  </si>
  <si>
    <t>CISOdaily0392016</t>
  </si>
  <si>
    <t>CISOdaily0402016</t>
  </si>
  <si>
    <t>CISOdaily0412016</t>
  </si>
  <si>
    <t>CISOdaily0422016</t>
  </si>
  <si>
    <t>CISOdaily0432016</t>
  </si>
  <si>
    <t>CISOdaily0442016</t>
  </si>
  <si>
    <t>CISOdaily0452016</t>
  </si>
  <si>
    <t>CISOdaily0462016</t>
  </si>
  <si>
    <t>CISOdaily0472016</t>
  </si>
  <si>
    <t>CISOdaily0482016</t>
  </si>
  <si>
    <t>CISOdaily0492016</t>
  </si>
  <si>
    <t>CISOdaily0502016</t>
  </si>
  <si>
    <t>CISOdaily0512016</t>
  </si>
  <si>
    <t>CISOdaily0522016</t>
  </si>
  <si>
    <t>CISOdaily0532016</t>
  </si>
  <si>
    <t>CISOdaily0542016</t>
  </si>
  <si>
    <t>CISOdaily0552016</t>
  </si>
  <si>
    <t>CISOdaily0562016</t>
  </si>
  <si>
    <t>CISOdaily0572016</t>
  </si>
  <si>
    <t>CISOdaily0582016</t>
  </si>
  <si>
    <t>CISOdaily0592016</t>
  </si>
  <si>
    <t>CISOdaily0602016</t>
  </si>
  <si>
    <t>CISOdaily0612016</t>
  </si>
  <si>
    <t>CISOdaily0622016</t>
  </si>
  <si>
    <t>CISOdaily0632016</t>
  </si>
  <si>
    <t>CISOdaily0642016</t>
  </si>
  <si>
    <t>CISOdaily0652016</t>
  </si>
  <si>
    <t>CISOdaily0662016</t>
  </si>
  <si>
    <t>CISOdaily0672016</t>
  </si>
  <si>
    <t>CISOdaily0682016</t>
  </si>
  <si>
    <t>CISOdaily0692016</t>
  </si>
  <si>
    <t>CISOdaily0702016</t>
  </si>
  <si>
    <t>CISOdaily0712016</t>
  </si>
  <si>
    <t>CISOdaily0722016</t>
  </si>
  <si>
    <t>CISOdaily0732016</t>
  </si>
  <si>
    <t>CISOdaily0742016</t>
  </si>
  <si>
    <t>CISOdaily0752016</t>
  </si>
  <si>
    <t>CISOdaily0762016</t>
  </si>
  <si>
    <t>CISOdaily0772016</t>
  </si>
  <si>
    <t>CISOdaily0782016</t>
  </si>
  <si>
    <t>CISOdaily0792016</t>
  </si>
  <si>
    <t>CISOdaily0802016</t>
  </si>
  <si>
    <t>CISOdaily0812016</t>
  </si>
  <si>
    <t>CISOdaily0822016</t>
  </si>
  <si>
    <t>CISOdaily0832016</t>
  </si>
  <si>
    <t>CISOdaily0842016</t>
  </si>
  <si>
    <t>CISOdaily0852016</t>
  </si>
  <si>
    <t>CISOdaily0862016</t>
  </si>
  <si>
    <t>CISOdaily0872016</t>
  </si>
  <si>
    <t>CISOdaily0882016</t>
  </si>
  <si>
    <t>CISOdaily0892016</t>
  </si>
  <si>
    <t>CISOdaily0902016</t>
  </si>
  <si>
    <t>CISOdaily0912016</t>
  </si>
  <si>
    <t>CISOdaily0922016</t>
  </si>
  <si>
    <t>CISOdaily0932016</t>
  </si>
  <si>
    <t>CISOdaily0942016</t>
  </si>
  <si>
    <t>CISOdaily0952016</t>
  </si>
  <si>
    <t>CISOdaily0962016</t>
  </si>
  <si>
    <t>CISOdaily0972016</t>
  </si>
  <si>
    <t>CISOdaily0982016</t>
  </si>
  <si>
    <t>CISOdaily0992016</t>
  </si>
  <si>
    <t>CISOdaily1002016</t>
  </si>
  <si>
    <t>CISOdaily1012016</t>
  </si>
  <si>
    <t>CISOdaily1022016</t>
  </si>
  <si>
    <t>CISOdaily1032016</t>
  </si>
  <si>
    <t>CISOdaily1042016</t>
  </si>
  <si>
    <t>CISOdaily1052016</t>
  </si>
  <si>
    <t>CISOdaily1062016</t>
  </si>
  <si>
    <t>CISOdaily1072016</t>
  </si>
  <si>
    <t>CISOdaily1082016</t>
  </si>
  <si>
    <t>CISOdaily1092016</t>
  </si>
  <si>
    <t>CISOdaily1102016</t>
  </si>
  <si>
    <t>CISOdaily1112016</t>
  </si>
  <si>
    <t>CISOdaily1122016</t>
  </si>
  <si>
    <t>CISOdaily1132016</t>
  </si>
  <si>
    <t>CISOdaily1142016</t>
  </si>
  <si>
    <t>CISOdaily1152016</t>
  </si>
  <si>
    <t>CISOdaily1162016</t>
  </si>
  <si>
    <t>CISOdaily1172016</t>
  </si>
  <si>
    <t>CISOdaily1182016</t>
  </si>
  <si>
    <t>CISOdaily1192016</t>
  </si>
  <si>
    <t>CISOdaily1202016</t>
  </si>
  <si>
    <t>CISOdaily1212016</t>
  </si>
  <si>
    <t>CISOdaily1222016</t>
  </si>
  <si>
    <t>CISOdaily1232016</t>
  </si>
  <si>
    <t>CISOdaily1242016</t>
  </si>
  <si>
    <t>CISOdaily1252016</t>
  </si>
  <si>
    <t>CISOdaily1262016</t>
  </si>
  <si>
    <t>CISOdaily1272016</t>
  </si>
  <si>
    <t>CISOdaily1282016</t>
  </si>
  <si>
    <t>CISOdaily1292016</t>
  </si>
  <si>
    <t>CISOdaily1302016</t>
  </si>
  <si>
    <t>CISOdaily1312016</t>
  </si>
  <si>
    <t>CISOdaily1322016</t>
  </si>
  <si>
    <t>CISOdaily1332016</t>
  </si>
  <si>
    <t>CISOdaily1342016</t>
  </si>
  <si>
    <t>CISOdaily1352016</t>
  </si>
  <si>
    <t>CISOdaily1362016</t>
  </si>
  <si>
    <t>CISOdaily1372016</t>
  </si>
  <si>
    <t>CISOdaily1382016</t>
  </si>
  <si>
    <t>CISOdaily1392016</t>
  </si>
  <si>
    <t>CISOdaily1402016</t>
  </si>
  <si>
    <t>CISOdaily1412016</t>
  </si>
  <si>
    <t>CISOdaily1422016</t>
  </si>
  <si>
    <t>CISOdaily1432016</t>
  </si>
  <si>
    <t>CISOdaily1442016</t>
  </si>
  <si>
    <t>CISOdaily1452016</t>
  </si>
  <si>
    <t>CISOdaily1462016</t>
  </si>
  <si>
    <t>CISOdaily1472016</t>
  </si>
  <si>
    <t>CISOdaily1482016</t>
  </si>
  <si>
    <t>CISOdaily1492016</t>
  </si>
  <si>
    <t>CISOdaily1502016</t>
  </si>
  <si>
    <t>CISOdaily1512016</t>
  </si>
  <si>
    <t>CISOdaily1522016</t>
  </si>
  <si>
    <t>CISOdaily1532016</t>
  </si>
  <si>
    <t>CISOdaily1542016</t>
  </si>
  <si>
    <t>CISOdaily1552016</t>
  </si>
  <si>
    <t>CISOdaily1562016</t>
  </si>
  <si>
    <t>CISOdaily1572016</t>
  </si>
  <si>
    <t>CISOdaily1582016</t>
  </si>
  <si>
    <t>CISOdaily1592016</t>
  </si>
  <si>
    <t>CISOdaily1602016</t>
  </si>
  <si>
    <t>CISOdaily1612016</t>
  </si>
  <si>
    <t>CISOdaily1622016</t>
  </si>
  <si>
    <t>CISOdaily1632016</t>
  </si>
  <si>
    <t>CISOdaily1642016</t>
  </si>
  <si>
    <t>CISOdaily1652016</t>
  </si>
  <si>
    <t>CISOdaily1662016</t>
  </si>
  <si>
    <t>CISOdaily1672016</t>
  </si>
  <si>
    <t>CISOdaily1682016</t>
  </si>
  <si>
    <t>CISOdaily1692016</t>
  </si>
  <si>
    <t>CISOdaily1702016</t>
  </si>
  <si>
    <t>CISOdaily1712016</t>
  </si>
  <si>
    <t>CISOdaily1722016</t>
  </si>
  <si>
    <t>CISOdaily1732016</t>
  </si>
  <si>
    <t>CISOdaily1742016</t>
  </si>
  <si>
    <t>CISOdaily1752016</t>
  </si>
  <si>
    <t>CISOdaily1762016</t>
  </si>
  <si>
    <t>CISOdaily1772016</t>
  </si>
  <si>
    <t>CISOdaily1782016</t>
  </si>
  <si>
    <t>CISOdaily1792016</t>
  </si>
  <si>
    <t>CISOdaily1802016</t>
  </si>
  <si>
    <t>CISOdaily1812016</t>
  </si>
  <si>
    <t>CISOdaily1822016</t>
  </si>
  <si>
    <t>CISOdaily1832016</t>
  </si>
  <si>
    <t>CISOdaily1842016</t>
  </si>
  <si>
    <t>CISOdaily1852016</t>
  </si>
  <si>
    <t>CISOdaily1862016</t>
  </si>
  <si>
    <t>CISOdaily1872016</t>
  </si>
  <si>
    <t>CISOdaily1882016</t>
  </si>
  <si>
    <t>CISOdaily1892016</t>
  </si>
  <si>
    <t>CISOdaily1902016</t>
  </si>
  <si>
    <t>CISOdaily1912016</t>
  </si>
  <si>
    <t>CISOdaily1922016</t>
  </si>
  <si>
    <t>CISOdaily1932016</t>
  </si>
  <si>
    <t>CISOdaily1942016</t>
  </si>
  <si>
    <t>CISOdaily1952016</t>
  </si>
  <si>
    <t>CISOdaily1962016</t>
  </si>
  <si>
    <t>CISOdaily1972016</t>
  </si>
  <si>
    <t>CISOdaily1982016</t>
  </si>
  <si>
    <t>CISOdaily1992016</t>
  </si>
  <si>
    <t>CISOdaily2002016</t>
  </si>
  <si>
    <t>CISOdaily2012016</t>
  </si>
  <si>
    <t>CISOdaily2022016</t>
  </si>
  <si>
    <t>CISOdaily2032016</t>
  </si>
  <si>
    <t>CISOdaily2042016</t>
  </si>
  <si>
    <t>CISOdaily2052016</t>
  </si>
  <si>
    <t>CISOdaily2062016</t>
  </si>
  <si>
    <t>CISOdaily2072016</t>
  </si>
  <si>
    <t>CISOdaily2082016</t>
  </si>
  <si>
    <t>CISOdaily2092016</t>
  </si>
  <si>
    <t>CISOdaily2102016</t>
  </si>
  <si>
    <t>CISOdaily2112016</t>
  </si>
  <si>
    <t>CISOdaily2122016</t>
  </si>
  <si>
    <t>CISOdaily2132016</t>
  </si>
  <si>
    <t>CISOdaily2142016</t>
  </si>
  <si>
    <t>CISOdaily2152016</t>
  </si>
  <si>
    <t>CISOdaily2162016</t>
  </si>
  <si>
    <t>CISOdaily2172016</t>
  </si>
  <si>
    <t>CISOdaily2182016</t>
  </si>
  <si>
    <t>CISOdaily2192016</t>
  </si>
  <si>
    <t>CISOdaily2202016</t>
  </si>
  <si>
    <t>CISOdaily2212016</t>
  </si>
  <si>
    <t>CISOdaily2222016</t>
  </si>
  <si>
    <t>CISOdaily2232016</t>
  </si>
  <si>
    <t>CISOdaily2242016</t>
  </si>
  <si>
    <t>CISOdaily2252016</t>
  </si>
  <si>
    <t>CISOdaily2262016</t>
  </si>
  <si>
    <t>CISOdaily2272016</t>
  </si>
  <si>
    <t>CISOdaily2282016</t>
  </si>
  <si>
    <t>CISOdaily2292016</t>
  </si>
  <si>
    <t>CISOdaily2302016</t>
  </si>
  <si>
    <t>CISOdaily2312016</t>
  </si>
  <si>
    <t>CISOdaily2322016</t>
  </si>
  <si>
    <t>CISOdaily2332016</t>
  </si>
  <si>
    <t>CISOdaily2342016</t>
  </si>
  <si>
    <t>CISOdaily2352016</t>
  </si>
  <si>
    <t>CISOdaily2362016</t>
  </si>
  <si>
    <t>CISOdaily2372016</t>
  </si>
  <si>
    <t>CISOdaily2382016</t>
  </si>
  <si>
    <t>CISOdaily2392016</t>
  </si>
  <si>
    <t>CISOdaily2402016</t>
  </si>
  <si>
    <t>CISOdaily2412016</t>
  </si>
  <si>
    <t>CISOdaily2422016</t>
  </si>
  <si>
    <t>CISOdaily2432016</t>
  </si>
  <si>
    <t>CISOdaily2442016</t>
  </si>
  <si>
    <t>CISOdaily2452016</t>
  </si>
  <si>
    <t>CISOdaily2462016</t>
  </si>
  <si>
    <t>CISOdaily2472016</t>
  </si>
  <si>
    <t>CISOdaily2482016</t>
  </si>
  <si>
    <t>CISOdaily2492016</t>
  </si>
  <si>
    <t>CISOdaily2502016</t>
  </si>
  <si>
    <t>CISOdaily2512016</t>
  </si>
  <si>
    <t>CISOdaily2522016</t>
  </si>
  <si>
    <t>CISOdaily2532016</t>
  </si>
  <si>
    <t>CISOdaily2542016</t>
  </si>
  <si>
    <t>CISOdaily2552016</t>
  </si>
  <si>
    <t>CISOdaily2562016</t>
  </si>
  <si>
    <t>CISOdaily2572016</t>
  </si>
  <si>
    <t>CISOdaily2582016</t>
  </si>
  <si>
    <t>CISOdaily2592016</t>
  </si>
  <si>
    <t>CISOdaily2602016</t>
  </si>
  <si>
    <t>CISOdaily2612016</t>
  </si>
  <si>
    <t>CISOdaily2622016</t>
  </si>
  <si>
    <t>CISOdaily2632016</t>
  </si>
  <si>
    <t>CISOdaily2642016</t>
  </si>
  <si>
    <t>CISOdaily2652016</t>
  </si>
  <si>
    <t>CISOdaily2662016</t>
  </si>
  <si>
    <t>CISOdaily2672016</t>
  </si>
  <si>
    <t>CISOdaily2682016</t>
  </si>
  <si>
    <t>CISOdaily2692016</t>
  </si>
  <si>
    <t>CISOdaily2702016</t>
  </si>
  <si>
    <t>CISOdaily2712016</t>
  </si>
  <si>
    <t>CISOdaily2722016</t>
  </si>
  <si>
    <t>CISOdaily2732016</t>
  </si>
  <si>
    <t>CISOdaily2742016</t>
  </si>
  <si>
    <t>CISOdaily2752016</t>
  </si>
  <si>
    <t>CISOdaily2762016</t>
  </si>
  <si>
    <t>CISOdaily2772016</t>
  </si>
  <si>
    <t>CISOdaily2782016</t>
  </si>
  <si>
    <t>CISOdaily2792016</t>
  </si>
  <si>
    <t>CISOdaily2802016</t>
  </si>
  <si>
    <t>CISOdaily2812016</t>
  </si>
  <si>
    <t>CISOdaily2822016</t>
  </si>
  <si>
    <t>CISOdaily2832016</t>
  </si>
  <si>
    <t>CISOdaily2842016</t>
  </si>
  <si>
    <t>CISOdaily2852016</t>
  </si>
  <si>
    <t>CISOdaily2862016</t>
  </si>
  <si>
    <t>CISOdaily2872016</t>
  </si>
  <si>
    <t>CISOdaily2882016</t>
  </si>
  <si>
    <t>CISOdaily2892016</t>
  </si>
  <si>
    <t>CISOdaily2902016</t>
  </si>
  <si>
    <t>CISOdaily2912016</t>
  </si>
  <si>
    <t>CISOdaily2922016</t>
  </si>
  <si>
    <t>CISOdaily2932016</t>
  </si>
  <si>
    <t>CISOdaily2942016</t>
  </si>
  <si>
    <t>CISOdaily2952016</t>
  </si>
  <si>
    <t>CISOdaily2962016</t>
  </si>
  <si>
    <t>CISOdaily2972016</t>
  </si>
  <si>
    <t>CISOdaily2982016</t>
  </si>
  <si>
    <t>CISOdaily2992016</t>
  </si>
  <si>
    <t>CISOdaily3002016</t>
  </si>
  <si>
    <t>CISOdaily3012016</t>
  </si>
  <si>
    <t>CISOdaily3022016</t>
  </si>
  <si>
    <t>CISOdaily3032016</t>
  </si>
  <si>
    <t>CISOdaily3042016</t>
  </si>
  <si>
    <t>CISOdaily3052016</t>
  </si>
  <si>
    <t>CISOdaily3062016</t>
  </si>
  <si>
    <t>CISOdaily3072016</t>
  </si>
  <si>
    <t>CISOdaily3082016</t>
  </si>
  <si>
    <t>CISOdaily3092016</t>
  </si>
  <si>
    <t>CISOdaily3102016</t>
  </si>
  <si>
    <t>CISOdaily3112016</t>
  </si>
  <si>
    <t>CISOdaily3122016</t>
  </si>
  <si>
    <t>CISOdaily3132016</t>
  </si>
  <si>
    <t>CISOdaily3142016</t>
  </si>
  <si>
    <t>CISOdaily3152016</t>
  </si>
  <si>
    <t>CISOdaily3162016</t>
  </si>
  <si>
    <t>CISOdaily3172016</t>
  </si>
  <si>
    <t>CISOdaily3182016</t>
  </si>
  <si>
    <t>CISOdaily3192016</t>
  </si>
  <si>
    <t>CISOdaily3202016</t>
  </si>
  <si>
    <t>CISOdaily3212016</t>
  </si>
  <si>
    <t>CISOdaily3222016</t>
  </si>
  <si>
    <t>CISOdaily3232016</t>
  </si>
  <si>
    <t>CISOdaily3242016</t>
  </si>
  <si>
    <t>CISOdaily3252016</t>
  </si>
  <si>
    <t>CISOdaily3262016</t>
  </si>
  <si>
    <t>CISOdaily3272016</t>
  </si>
  <si>
    <t>CISOdaily3282016</t>
  </si>
  <si>
    <t>CISOdaily3292016</t>
  </si>
  <si>
    <t>CISOdaily3302016</t>
  </si>
  <si>
    <t>CISOdaily3312016</t>
  </si>
  <si>
    <t>CISOdaily3322016</t>
  </si>
  <si>
    <t>CISOdaily3332016</t>
  </si>
  <si>
    <t>CISOdaily3342016</t>
  </si>
  <si>
    <t>CISOdaily3352016</t>
  </si>
  <si>
    <t>CISOdaily3362016</t>
  </si>
  <si>
    <t>CISOdaily3372016</t>
  </si>
  <si>
    <t>CISOdaily3382016</t>
  </si>
  <si>
    <t>CISOdaily3392016</t>
  </si>
  <si>
    <t>CISOdaily3402016</t>
  </si>
  <si>
    <t>CISOdaily3412016</t>
  </si>
  <si>
    <t>CISOdaily3422016</t>
  </si>
  <si>
    <t>CISOdaily3432016</t>
  </si>
  <si>
    <t>CISOdaily3442016</t>
  </si>
  <si>
    <t>CISOdaily3452016</t>
  </si>
  <si>
    <t>CISOdaily3462016</t>
  </si>
  <si>
    <t>CISOdaily3472016</t>
  </si>
  <si>
    <t>CISOdaily3482016</t>
  </si>
  <si>
    <t>CISOdaily3492016</t>
  </si>
  <si>
    <t>CISOdaily3502016</t>
  </si>
  <si>
    <t>CISOdaily3512016</t>
  </si>
  <si>
    <t>CISOdaily3522016</t>
  </si>
  <si>
    <t>CISOdaily3532016</t>
  </si>
  <si>
    <t>CISOdaily3542016</t>
  </si>
  <si>
    <t>CISOdaily3552016</t>
  </si>
  <si>
    <t>CISOdaily3562016</t>
  </si>
  <si>
    <t>CISOdaily3572016</t>
  </si>
  <si>
    <t>CISOdaily3582016</t>
  </si>
  <si>
    <t>CISOdaily3592016</t>
  </si>
  <si>
    <t>CISOdaily3602016</t>
  </si>
  <si>
    <t>CISOdaily3612016</t>
  </si>
  <si>
    <t>CISOdaily3622016</t>
  </si>
  <si>
    <t>CISOdaily3632016</t>
  </si>
  <si>
    <t>CISOdaily3642016</t>
  </si>
  <si>
    <t>CISOdaily3652016</t>
  </si>
  <si>
    <t>CISOdaily3662016</t>
  </si>
  <si>
    <t>CISOdaily0012017</t>
  </si>
  <si>
    <t>CISOdaily0022017</t>
  </si>
  <si>
    <t>CISOdaily0032017</t>
  </si>
  <si>
    <t>CISOdaily0042017</t>
  </si>
  <si>
    <t>CISOdaily0052017</t>
  </si>
  <si>
    <t>CISOdaily0062017</t>
  </si>
  <si>
    <t>CISOdaily0072017</t>
  </si>
  <si>
    <t>CISOdaily0082017</t>
  </si>
  <si>
    <t>CISOdaily0092017</t>
  </si>
  <si>
    <t>CISOdaily0102017</t>
  </si>
  <si>
    <t>CISOdaily0112017</t>
  </si>
  <si>
    <t>CISOdaily0122017</t>
  </si>
  <si>
    <t>CISOdaily0132017</t>
  </si>
  <si>
    <t>CISOdaily0142017</t>
  </si>
  <si>
    <t>CISOdaily0152017</t>
  </si>
  <si>
    <t>CISOdaily0162017</t>
  </si>
  <si>
    <t>CISOdaily0172017</t>
  </si>
  <si>
    <t>CISOdaily0182017</t>
  </si>
  <si>
    <t>CISOdaily0192017</t>
  </si>
  <si>
    <t>CISOdaily0202017</t>
  </si>
  <si>
    <t>CISOdaily0212017</t>
  </si>
  <si>
    <t>CISOdaily0222017</t>
  </si>
  <si>
    <t>CISOdaily0232017</t>
  </si>
  <si>
    <t>CISOdaily0242017</t>
  </si>
  <si>
    <t>CISOdaily0252017</t>
  </si>
  <si>
    <t>CISOdaily0262017</t>
  </si>
  <si>
    <t>CISOdaily0272017</t>
  </si>
  <si>
    <t>CISOdaily0282017</t>
  </si>
  <si>
    <t>CISOdaily0292017</t>
  </si>
  <si>
    <t>CISOdaily0302017</t>
  </si>
  <si>
    <t>CISOdaily0312017</t>
  </si>
  <si>
    <t>CISOdaily0322017</t>
  </si>
  <si>
    <t>CISOdaily0332017</t>
  </si>
  <si>
    <t>CISOdaily0342017</t>
  </si>
  <si>
    <t>CISOdaily0352017</t>
  </si>
  <si>
    <t>CISOdaily0362017</t>
  </si>
  <si>
    <t>CISOdaily0372017</t>
  </si>
  <si>
    <t>CISOdaily0382017</t>
  </si>
  <si>
    <t>CISOdaily0392017</t>
  </si>
  <si>
    <t>CISOdaily0402017</t>
  </si>
  <si>
    <t>CISOdaily0412017</t>
  </si>
  <si>
    <t>CISOdaily0422017</t>
  </si>
  <si>
    <t>CISOdaily0432017</t>
  </si>
  <si>
    <t>CISOdaily0442017</t>
  </si>
  <si>
    <t>CISOdaily0452017</t>
  </si>
  <si>
    <t>CISOdaily0462017</t>
  </si>
  <si>
    <t>CISOdaily0472017</t>
  </si>
  <si>
    <t>CISOdaily0482017</t>
  </si>
  <si>
    <t>CISOdaily0492017</t>
  </si>
  <si>
    <t>CISOdaily0502017</t>
  </si>
  <si>
    <t>CISOdaily0512017</t>
  </si>
  <si>
    <t>CISOdaily0522017</t>
  </si>
  <si>
    <t>CISOdaily0532017</t>
  </si>
  <si>
    <t>CISOdaily0542017</t>
  </si>
  <si>
    <t>CISOdaily0552017</t>
  </si>
  <si>
    <t>CISOdaily0562017</t>
  </si>
  <si>
    <t>CISOdaily0572017</t>
  </si>
  <si>
    <t>CISOdaily0582017</t>
  </si>
  <si>
    <t>CISOdaily0592017</t>
  </si>
  <si>
    <t>CISOdaily0602017</t>
  </si>
  <si>
    <t>CISOdaily0612017</t>
  </si>
  <si>
    <t>CISOdaily0622017</t>
  </si>
  <si>
    <t>CISOdaily0632017</t>
  </si>
  <si>
    <t>CISOdaily0642017</t>
  </si>
  <si>
    <t>CISOdaily0652017</t>
  </si>
  <si>
    <t>CISOdaily0662017</t>
  </si>
  <si>
    <t>CISOdaily0672017</t>
  </si>
  <si>
    <t>CISOdaily0682017</t>
  </si>
  <si>
    <t>CISOdaily0692017</t>
  </si>
  <si>
    <t>CISOdaily0702017</t>
  </si>
  <si>
    <t>CISOdaily0712017</t>
  </si>
  <si>
    <t>CISOdaily0722017</t>
  </si>
  <si>
    <t>CISOdaily0732017</t>
  </si>
  <si>
    <t>CISOdaily0742017</t>
  </si>
  <si>
    <t>CISOdaily0752017</t>
  </si>
  <si>
    <t>CISOdaily0762017</t>
  </si>
  <si>
    <t>CISOdaily0772017</t>
  </si>
  <si>
    <t>CISOdaily0782017</t>
  </si>
  <si>
    <t>CISOdaily0792017</t>
  </si>
  <si>
    <t>CISOdaily0802017</t>
  </si>
  <si>
    <t>CISOdaily0812017</t>
  </si>
  <si>
    <t>CISOdaily0822017</t>
  </si>
  <si>
    <t>CISOdaily0832017</t>
  </si>
  <si>
    <t>CISOdaily0842017</t>
  </si>
  <si>
    <t>CISOdaily0852017</t>
  </si>
  <si>
    <t>CISOdaily0862017</t>
  </si>
  <si>
    <t>CISOdaily0872017</t>
  </si>
  <si>
    <t>CISOdaily0882017</t>
  </si>
  <si>
    <t>CISOdaily0892017</t>
  </si>
  <si>
    <t>CISOdaily0902017</t>
  </si>
  <si>
    <t>CISOdaily0912017</t>
  </si>
  <si>
    <t>CISOdaily0922017</t>
  </si>
  <si>
    <t>CISOdaily0932017</t>
  </si>
  <si>
    <t>CISOdaily0942017</t>
  </si>
  <si>
    <t>CISOdaily0952017</t>
  </si>
  <si>
    <t>CISOdaily0962017</t>
  </si>
  <si>
    <t>CISOdaily0972017</t>
  </si>
  <si>
    <t>CISOdaily0982017</t>
  </si>
  <si>
    <t>CISOdaily0992017</t>
  </si>
  <si>
    <t>CISOdaily1002017</t>
  </si>
  <si>
    <t>CISOdaily1012017</t>
  </si>
  <si>
    <t>CISOdaily1022017</t>
  </si>
  <si>
    <t>CISOdaily1032017</t>
  </si>
  <si>
    <t>CISOdaily1042017</t>
  </si>
  <si>
    <t>CISOdaily1052017</t>
  </si>
  <si>
    <t>CISOdaily1062017</t>
  </si>
  <si>
    <t>CISOdaily1072017</t>
  </si>
  <si>
    <t>CISOdaily1082017</t>
  </si>
  <si>
    <t>CISOdaily1092017</t>
  </si>
  <si>
    <t>CISOdaily1102017</t>
  </si>
  <si>
    <t>CISOdaily1112017</t>
  </si>
  <si>
    <t>CISOdaily1122017</t>
  </si>
  <si>
    <t>CISOdaily1132017</t>
  </si>
  <si>
    <t>CISOdaily1142017</t>
  </si>
  <si>
    <t>CISOdaily1152017</t>
  </si>
  <si>
    <t>CISOdaily1162017</t>
  </si>
  <si>
    <t>CISOdaily1172017</t>
  </si>
  <si>
    <t>CISOdaily1182017</t>
  </si>
  <si>
    <t>CISOdaily1192017</t>
  </si>
  <si>
    <t>CISOdaily1202017</t>
  </si>
  <si>
    <t>CISOdaily1212017</t>
  </si>
  <si>
    <t>CISOdaily1222017</t>
  </si>
  <si>
    <t>CISOdaily1232017</t>
  </si>
  <si>
    <t>CISOdaily1242017</t>
  </si>
  <si>
    <t>CISOdaily1252017</t>
  </si>
  <si>
    <t>CISOdaily1262017</t>
  </si>
  <si>
    <t>CISOdaily1272017</t>
  </si>
  <si>
    <t>CISOdaily1282017</t>
  </si>
  <si>
    <t>CISOdaily1292017</t>
  </si>
  <si>
    <t>CISOdaily1302017</t>
  </si>
  <si>
    <t>CISOdaily1312017</t>
  </si>
  <si>
    <t>CISOdaily1322017</t>
  </si>
  <si>
    <t>CISOdaily1332017</t>
  </si>
  <si>
    <t>CISOdaily1342017</t>
  </si>
  <si>
    <t>CISOdaily1352017</t>
  </si>
  <si>
    <t>CISOdaily1362017</t>
  </si>
  <si>
    <t>CISOdaily1372017</t>
  </si>
  <si>
    <t>CISOdaily1382017</t>
  </si>
  <si>
    <t>CISOdaily1392017</t>
  </si>
  <si>
    <t>CISOdaily1402017</t>
  </si>
  <si>
    <t>CISOdaily1412017</t>
  </si>
  <si>
    <t>CISOdaily1422017</t>
  </si>
  <si>
    <t>CISOdaily1432017</t>
  </si>
  <si>
    <t>CISOdaily1442017</t>
  </si>
  <si>
    <t>CISOdaily1452017</t>
  </si>
  <si>
    <t>CISOdaily1462017</t>
  </si>
  <si>
    <t>CISOdaily1472017</t>
  </si>
  <si>
    <t>CISOdaily1482017</t>
  </si>
  <si>
    <t>CISOdaily1492017</t>
  </si>
  <si>
    <t>CISOdaily1502017</t>
  </si>
  <si>
    <t>CISOdaily1512017</t>
  </si>
  <si>
    <t>CISOdaily1522017</t>
  </si>
  <si>
    <t>CISOdaily1532017</t>
  </si>
  <si>
    <t>CISOdaily1542017</t>
  </si>
  <si>
    <t>CISOdaily1552017</t>
  </si>
  <si>
    <t>CISOdaily1562017</t>
  </si>
  <si>
    <t>CISOdaily1572017</t>
  </si>
  <si>
    <t>CISOdaily1582017</t>
  </si>
  <si>
    <t>CISOdaily1592017</t>
  </si>
  <si>
    <t>CISOdaily1602017</t>
  </si>
  <si>
    <t>CISOdaily1612017</t>
  </si>
  <si>
    <t>CISOdaily1622017</t>
  </si>
  <si>
    <t>CISOdaily1632017</t>
  </si>
  <si>
    <t>CISOdaily1642017</t>
  </si>
  <si>
    <t>CISOdaily1652017</t>
  </si>
  <si>
    <t>CISOdaily1662017</t>
  </si>
  <si>
    <t>CISOdaily1672017</t>
  </si>
  <si>
    <t>CISOdaily1682017</t>
  </si>
  <si>
    <t>CISOdaily1692017</t>
  </si>
  <si>
    <t>CISOdaily1702017</t>
  </si>
  <si>
    <t>CISOdaily1712017</t>
  </si>
  <si>
    <t>CISOdaily1722017</t>
  </si>
  <si>
    <t>CISOdaily1732017</t>
  </si>
  <si>
    <t>CISOdaily1742017</t>
  </si>
  <si>
    <t>CISOdaily1752017</t>
  </si>
  <si>
    <t>CISOdaily1762017</t>
  </si>
  <si>
    <t>CISOdaily1772017</t>
  </si>
  <si>
    <t>CISOdaily1782017</t>
  </si>
  <si>
    <t>CISOdaily1792017</t>
  </si>
  <si>
    <t>CISOdaily1802017</t>
  </si>
  <si>
    <t>CISOdaily1812017</t>
  </si>
  <si>
    <t>CISOdaily1822017</t>
  </si>
  <si>
    <t>CISOdaily1832017</t>
  </si>
  <si>
    <t>CISOdaily1842017</t>
  </si>
  <si>
    <t>CISOdaily1852017</t>
  </si>
  <si>
    <t>CISOdaily1862017</t>
  </si>
  <si>
    <t>CISOdaily1872017</t>
  </si>
  <si>
    <t>CISOdaily1882017</t>
  </si>
  <si>
    <t>CISOdaily1892017</t>
  </si>
  <si>
    <t>CISOdaily1902017</t>
  </si>
  <si>
    <t>CISOdaily1912017</t>
  </si>
  <si>
    <t>CISOdaily1922017</t>
  </si>
  <si>
    <t>CISOdaily1932017</t>
  </si>
  <si>
    <t>CISOdaily1942017</t>
  </si>
  <si>
    <t>CISOdaily1952017</t>
  </si>
  <si>
    <t>CISOdaily1962017</t>
  </si>
  <si>
    <t>CISOdaily1972017</t>
  </si>
  <si>
    <t>CISOdaily1982017</t>
  </si>
  <si>
    <t>CISOdaily1992017</t>
  </si>
  <si>
    <t>CISOdaily2002017</t>
  </si>
  <si>
    <t>CISOdaily2012017</t>
  </si>
  <si>
    <t>CISOdaily2022017</t>
  </si>
  <si>
    <t>CISOdaily2032017</t>
  </si>
  <si>
    <t>CISOdaily2042017</t>
  </si>
  <si>
    <t>CISOdaily2052017</t>
  </si>
  <si>
    <t>CISOdaily2062017</t>
  </si>
  <si>
    <t>CISOdaily2072017</t>
  </si>
  <si>
    <t>CISOdaily2082017</t>
  </si>
  <si>
    <t>CISOdaily2092017</t>
  </si>
  <si>
    <t>CISOdaily2102017</t>
  </si>
  <si>
    <t>CISOdaily2112017</t>
  </si>
  <si>
    <t>CISOdaily2122017</t>
  </si>
  <si>
    <t>CISOdaily2132017</t>
  </si>
  <si>
    <t>CISOdaily2142017</t>
  </si>
  <si>
    <t>CISOdaily2152017</t>
  </si>
  <si>
    <t>CISOdaily2162017</t>
  </si>
  <si>
    <t>CISOdaily2172017</t>
  </si>
  <si>
    <t>CISOdaily2182017</t>
  </si>
  <si>
    <t>CISOdaily2192017</t>
  </si>
  <si>
    <t>CISOdaily2202017</t>
  </si>
  <si>
    <t>CISOdaily2212017</t>
  </si>
  <si>
    <t>CISOdaily2222017</t>
  </si>
  <si>
    <t>CISOdaily2232017</t>
  </si>
  <si>
    <t>CISOdaily2242017</t>
  </si>
  <si>
    <t>CISOdaily2252017</t>
  </si>
  <si>
    <t>CISOdaily2262017</t>
  </si>
  <si>
    <t>CISOdaily2272017</t>
  </si>
  <si>
    <t>CISOdaily2282017</t>
  </si>
  <si>
    <t>CISOdaily2292017</t>
  </si>
  <si>
    <t>CISOdaily2302017</t>
  </si>
  <si>
    <t>CISOdaily2312017</t>
  </si>
  <si>
    <t>CISOdaily2322017</t>
  </si>
  <si>
    <t>CISOdaily2332017</t>
  </si>
  <si>
    <t>CISOdaily2342017</t>
  </si>
  <si>
    <t>CISOdaily2352017</t>
  </si>
  <si>
    <t>CISOdaily2362017</t>
  </si>
  <si>
    <t>CISOdaily2372017</t>
  </si>
  <si>
    <t>CISOdaily2382017</t>
  </si>
  <si>
    <t>CISOdaily2392017</t>
  </si>
  <si>
    <t>CISOdaily2402017</t>
  </si>
  <si>
    <t>CISOdaily2412017</t>
  </si>
  <si>
    <t>CISOdaily2422017</t>
  </si>
  <si>
    <t>CISOdaily2432017</t>
  </si>
  <si>
    <t>CISOdaily2442017</t>
  </si>
  <si>
    <t>CISOdaily2452017</t>
  </si>
  <si>
    <t>CISOdaily2462017</t>
  </si>
  <si>
    <t>CISOdaily2472017</t>
  </si>
  <si>
    <t>CISOdaily2482017</t>
  </si>
  <si>
    <t>CISOdaily2492017</t>
  </si>
  <si>
    <t>CISOdaily2502017</t>
  </si>
  <si>
    <t>CISOdaily2512017</t>
  </si>
  <si>
    <t>CISOdaily2522017</t>
  </si>
  <si>
    <t>CISOdaily2532017</t>
  </si>
  <si>
    <t>CISOdaily2542017</t>
  </si>
  <si>
    <t>CISOdaily2552017</t>
  </si>
  <si>
    <t>CISOdaily2562017</t>
  </si>
  <si>
    <t>CISOdaily2572017</t>
  </si>
  <si>
    <t>CISOdaily2582017</t>
  </si>
  <si>
    <t>CISOdaily2592017</t>
  </si>
  <si>
    <t>CISOdaily2602017</t>
  </si>
  <si>
    <t>CISOdaily2612017</t>
  </si>
  <si>
    <t>CISOdaily2622017</t>
  </si>
  <si>
    <t>CISOdaily2632017</t>
  </si>
  <si>
    <t>CISOdaily2642017</t>
  </si>
  <si>
    <t>CISOdaily2652017</t>
  </si>
  <si>
    <t>CISOdaily2662017</t>
  </si>
  <si>
    <t>CISOdaily2672017</t>
  </si>
  <si>
    <t>CISOdaily2682017</t>
  </si>
  <si>
    <t>CISOdaily2692017</t>
  </si>
  <si>
    <t>CISOdaily2702017</t>
  </si>
  <si>
    <t>CISOdaily2712017</t>
  </si>
  <si>
    <t>CISOdaily2722017</t>
  </si>
  <si>
    <t>CISOdaily2732017</t>
  </si>
  <si>
    <t>CISOdaily2742017</t>
  </si>
  <si>
    <t>CISOdaily2752017</t>
  </si>
  <si>
    <t>CISOdaily2762017</t>
  </si>
  <si>
    <t>CISOdaily2772017</t>
  </si>
  <si>
    <t>CISOdaily2782017</t>
  </si>
  <si>
    <t>CISOdaily2792017</t>
  </si>
  <si>
    <t>CISOdaily2802017</t>
  </si>
  <si>
    <t>CISOdaily2812017</t>
  </si>
  <si>
    <t>CISOdaily2822017</t>
  </si>
  <si>
    <t>CISOdaily2832017</t>
  </si>
  <si>
    <t>CISOdaily2842017</t>
  </si>
  <si>
    <t>CISOdaily2852017</t>
  </si>
  <si>
    <t>CISOdaily2862017</t>
  </si>
  <si>
    <t>CISOdaily2872017</t>
  </si>
  <si>
    <t>CISOdaily2882017</t>
  </si>
  <si>
    <t>CISOdaily2892017</t>
  </si>
  <si>
    <t>CISOdaily2902017</t>
  </si>
  <si>
    <t>CISOdaily2912017</t>
  </si>
  <si>
    <t>CISOdaily2922017</t>
  </si>
  <si>
    <t>CISOdaily2932017</t>
  </si>
  <si>
    <t>CISOdaily2942017</t>
  </si>
  <si>
    <t>CISOdaily2952017</t>
  </si>
  <si>
    <t>CISOdaily2962017</t>
  </si>
  <si>
    <t>CISOdaily2972017</t>
  </si>
  <si>
    <t>CISOdaily2982017</t>
  </si>
  <si>
    <t>CISOdaily2992017</t>
  </si>
  <si>
    <t>CISOdaily3002017</t>
  </si>
  <si>
    <t>CISOdaily3012017</t>
  </si>
  <si>
    <t>CISOdaily3022017</t>
  </si>
  <si>
    <t>CISOdaily3032017</t>
  </si>
  <si>
    <t>CISOdaily3042017</t>
  </si>
  <si>
    <t>CISOdaily3052017</t>
  </si>
  <si>
    <t>CISOdaily3062017</t>
  </si>
  <si>
    <t>CISOdaily3072017</t>
  </si>
  <si>
    <t>CISOdaily3082017</t>
  </si>
  <si>
    <t>CISOdaily3092017</t>
  </si>
  <si>
    <t>CISOdaily3102017</t>
  </si>
  <si>
    <t>CISOdaily3112017</t>
  </si>
  <si>
    <t>CISOdaily3122017</t>
  </si>
  <si>
    <t>CISOdaily3132017</t>
  </si>
  <si>
    <t>CISOdaily3142017</t>
  </si>
  <si>
    <t>CISOdaily3152017</t>
  </si>
  <si>
    <t>CISOdaily3162017</t>
  </si>
  <si>
    <t>CISOdaily3172017</t>
  </si>
  <si>
    <t>CISOdaily3182017</t>
  </si>
  <si>
    <t>CISOdaily3192017</t>
  </si>
  <si>
    <t>CISOdaily3202017</t>
  </si>
  <si>
    <t>CISOdaily3212017</t>
  </si>
  <si>
    <t>CISOdaily3222017</t>
  </si>
  <si>
    <t>CISOdaily3232017</t>
  </si>
  <si>
    <t>CISOdaily3242017</t>
  </si>
  <si>
    <t>CISOdaily3252017</t>
  </si>
  <si>
    <t>CISOdaily3262017</t>
  </si>
  <si>
    <t>CISOdaily3272017</t>
  </si>
  <si>
    <t>CISOdaily3282017</t>
  </si>
  <si>
    <t>CISOdaily3292017</t>
  </si>
  <si>
    <t>CISOdaily3302017</t>
  </si>
  <si>
    <t>CISOdaily3312017</t>
  </si>
  <si>
    <t>CISOdaily3322017</t>
  </si>
  <si>
    <t>CISOdaily3332017</t>
  </si>
  <si>
    <t>CISOdaily3342017</t>
  </si>
  <si>
    <t>CISOdaily3352017</t>
  </si>
  <si>
    <t>CISOdaily3362017</t>
  </si>
  <si>
    <t>CISOdaily3372017</t>
  </si>
  <si>
    <t>CISOdaily3382017</t>
  </si>
  <si>
    <t>CISOdaily3392017</t>
  </si>
  <si>
    <t>CISOdaily3402017</t>
  </si>
  <si>
    <t>CISOdaily3412017</t>
  </si>
  <si>
    <t>CISOdaily3422017</t>
  </si>
  <si>
    <t>CISOdaily3432017</t>
  </si>
  <si>
    <t>CISOdaily3442017</t>
  </si>
  <si>
    <t>CISOdaily3452017</t>
  </si>
  <si>
    <t>CISOdaily3462017</t>
  </si>
  <si>
    <t>CISOdaily3472017</t>
  </si>
  <si>
    <t>CISOdaily3482017</t>
  </si>
  <si>
    <t>CISOdaily3492017</t>
  </si>
  <si>
    <t>CISOdaily3502017</t>
  </si>
  <si>
    <t>CISOdaily3512017</t>
  </si>
  <si>
    <t>CISOdaily3522017</t>
  </si>
  <si>
    <t>CISOdaily3532017</t>
  </si>
  <si>
    <t>CISOdaily3542017</t>
  </si>
  <si>
    <t>CISOdaily3552017</t>
  </si>
  <si>
    <t>CISOdaily3562017</t>
  </si>
  <si>
    <t>CISOdaily3572017</t>
  </si>
  <si>
    <t>CISOdaily3582017</t>
  </si>
  <si>
    <t>CISOdaily3592017</t>
  </si>
  <si>
    <t>CISOdaily3602017</t>
  </si>
  <si>
    <t>CISOdaily3612017</t>
  </si>
  <si>
    <t>CISOdaily3622017</t>
  </si>
  <si>
    <t>CISOdaily3632017</t>
  </si>
  <si>
    <t>CISOdaily3642017</t>
  </si>
  <si>
    <t>CISOdaily3652017</t>
  </si>
  <si>
    <t>CISOdaily0012018</t>
  </si>
  <si>
    <t>CISOdaily0022018</t>
  </si>
  <si>
    <t>CISOdaily0032018</t>
  </si>
  <si>
    <t>CISOdaily0042018</t>
  </si>
  <si>
    <t>CISOdaily0052018</t>
  </si>
  <si>
    <t>CISOdaily0062018</t>
  </si>
  <si>
    <t>CISOdaily0072018</t>
  </si>
  <si>
    <t>CISOdaily0082018</t>
  </si>
  <si>
    <t>CISOdaily0092018</t>
  </si>
  <si>
    <t>CISOdaily0102018</t>
  </si>
  <si>
    <t>CISOdaily0112018</t>
  </si>
  <si>
    <t>CISOdaily0122018</t>
  </si>
  <si>
    <t>CISOdaily0132018</t>
  </si>
  <si>
    <t>CISOdaily0142018</t>
  </si>
  <si>
    <t>CISOdaily0152018</t>
  </si>
  <si>
    <t>CISOdaily0162018</t>
  </si>
  <si>
    <t>CISOdaily0172018</t>
  </si>
  <si>
    <t>CISOdaily0182018</t>
  </si>
  <si>
    <t>CISOdaily0192018</t>
  </si>
  <si>
    <t>CISOdaily0202018</t>
  </si>
  <si>
    <t>CISOdaily0212018</t>
  </si>
  <si>
    <t>CISOdaily0222018</t>
  </si>
  <si>
    <t>CISOdaily0232018</t>
  </si>
  <si>
    <t>CISOdaily0242018</t>
  </si>
  <si>
    <t>CISOdaily0252018</t>
  </si>
  <si>
    <t>CISOdaily0262018</t>
  </si>
  <si>
    <t>CISOdaily0272018</t>
  </si>
  <si>
    <t>CISOdaily0282018</t>
  </si>
  <si>
    <t>CISOdaily0292018</t>
  </si>
  <si>
    <t>CISOdaily0302018</t>
  </si>
  <si>
    <t>CISOdaily0312018</t>
  </si>
  <si>
    <t>CISOdaily0322018</t>
  </si>
  <si>
    <t>CISOdaily0332018</t>
  </si>
  <si>
    <t>CISOdaily0342018</t>
  </si>
  <si>
    <t>CISOdaily0352018</t>
  </si>
  <si>
    <t>CISOdaily0362018</t>
  </si>
  <si>
    <t>CISOdaily0372018</t>
  </si>
  <si>
    <t>CISOdaily0382018</t>
  </si>
  <si>
    <t>CISOdaily0392018</t>
  </si>
  <si>
    <t>CISOdaily0402018</t>
  </si>
  <si>
    <t>CISOdaily0412018</t>
  </si>
  <si>
    <t>CISOdaily0422018</t>
  </si>
  <si>
    <t>CISOdaily0432018</t>
  </si>
  <si>
    <t>CISOdaily0442018</t>
  </si>
  <si>
    <t>CISOdaily0452018</t>
  </si>
  <si>
    <t>CISOdaily0462018</t>
  </si>
  <si>
    <t>CISOdaily0472018</t>
  </si>
  <si>
    <t>CISOdaily0482018</t>
  </si>
  <si>
    <t>CISOdaily0492018</t>
  </si>
  <si>
    <t>CISOdaily0502018</t>
  </si>
  <si>
    <t>CISOdaily0512018</t>
  </si>
  <si>
    <t>CISOdaily0522018</t>
  </si>
  <si>
    <t>CISOdaily0532018</t>
  </si>
  <si>
    <t>CISOdaily0542018</t>
  </si>
  <si>
    <t>CISOdaily0552018</t>
  </si>
  <si>
    <t>CISOdaily0562018</t>
  </si>
  <si>
    <t>CISOdaily0572018</t>
  </si>
  <si>
    <t>CISOdaily0582018</t>
  </si>
  <si>
    <t>CISOdaily0592018</t>
  </si>
  <si>
    <t>CISOdaily0602018</t>
  </si>
  <si>
    <t>CISOdaily0612018</t>
  </si>
  <si>
    <t>CISOdaily0622018</t>
  </si>
  <si>
    <t>CISOdaily0632018</t>
  </si>
  <si>
    <t>CISOdaily0642018</t>
  </si>
  <si>
    <t>CISOdaily0652018</t>
  </si>
  <si>
    <t>CISOdaily0662018</t>
  </si>
  <si>
    <t>CISOdaily0672018</t>
  </si>
  <si>
    <t>CISOdaily0682018</t>
  </si>
  <si>
    <t>CISOdaily0692018</t>
  </si>
  <si>
    <t>CISOdaily0702018</t>
  </si>
  <si>
    <t>CISOdaily0712018</t>
  </si>
  <si>
    <t>CISOdaily0722018</t>
  </si>
  <si>
    <t>CISOdaily0732018</t>
  </si>
  <si>
    <t>CISOdaily0742018</t>
  </si>
  <si>
    <t>CISOdaily0752018</t>
  </si>
  <si>
    <t>CISOdaily0762018</t>
  </si>
  <si>
    <t>CISOdaily0772018</t>
  </si>
  <si>
    <t>CISOdaily0782018</t>
  </si>
  <si>
    <t>CISOdaily0792018</t>
  </si>
  <si>
    <t>CISOdaily0802018</t>
  </si>
  <si>
    <t>CISOdaily0812018</t>
  </si>
  <si>
    <t>CISOdaily0822018</t>
  </si>
  <si>
    <t>CISOdaily0832018</t>
  </si>
  <si>
    <t>CISOdaily0842018</t>
  </si>
  <si>
    <t>CISOdaily0852018</t>
  </si>
  <si>
    <t>CISOdaily0862018</t>
  </si>
  <si>
    <t>CISOdaily0872018</t>
  </si>
  <si>
    <t>CISOdaily0882018</t>
  </si>
  <si>
    <t>CISOdaily0892018</t>
  </si>
  <si>
    <t>CISOdaily0902018</t>
  </si>
  <si>
    <t>CISOdaily0912018</t>
  </si>
  <si>
    <t>CISOdaily0922018</t>
  </si>
  <si>
    <t>CISOdaily0932018</t>
  </si>
  <si>
    <t>CISOdaily0942018</t>
  </si>
  <si>
    <t>CISOdaily0952018</t>
  </si>
  <si>
    <t>CISOdaily0962018</t>
  </si>
  <si>
    <t>CISOdaily0972018</t>
  </si>
  <si>
    <t>CISOdaily0982018</t>
  </si>
  <si>
    <t>CISOdaily0992018</t>
  </si>
  <si>
    <t>CISOdaily1002018</t>
  </si>
  <si>
    <t>CISOdaily1012018</t>
  </si>
  <si>
    <t>CISOdaily1022018</t>
  </si>
  <si>
    <t>CISOdaily1032018</t>
  </si>
  <si>
    <t>CISOdaily1042018</t>
  </si>
  <si>
    <t>CISOdaily1052018</t>
  </si>
  <si>
    <t>CISOdaily1062018</t>
  </si>
  <si>
    <t>CISOdaily1072018</t>
  </si>
  <si>
    <t>CISOdaily1082018</t>
  </si>
  <si>
    <t>CISOdaily1092018</t>
  </si>
  <si>
    <t>CISOdaily1102018</t>
  </si>
  <si>
    <t>CISOdaily1112018</t>
  </si>
  <si>
    <t>CISOdaily1122018</t>
  </si>
  <si>
    <t>CISOdaily1132018</t>
  </si>
  <si>
    <t>CISOdaily1142018</t>
  </si>
  <si>
    <t>CISOdaily1152018</t>
  </si>
  <si>
    <t>CISOdaily1162018</t>
  </si>
  <si>
    <t>CISOdaily1172018</t>
  </si>
  <si>
    <t>CISOdaily1182018</t>
  </si>
  <si>
    <t>CISOdaily1192018</t>
  </si>
  <si>
    <t>CISOdaily1202018</t>
  </si>
  <si>
    <t>CISOdaily1212018</t>
  </si>
  <si>
    <t>CISOdaily1222018</t>
  </si>
  <si>
    <t>CISOdaily1232018</t>
  </si>
  <si>
    <t>CISOdaily1242018</t>
  </si>
  <si>
    <t>CISOdaily1252018</t>
  </si>
  <si>
    <t>CISOdaily1262018</t>
  </si>
  <si>
    <t>CISOdaily1272018</t>
  </si>
  <si>
    <t>CISOdaily1282018</t>
  </si>
  <si>
    <t>CISOdaily1292018</t>
  </si>
  <si>
    <t>CISOdaily1302018</t>
  </si>
  <si>
    <t>CISOdaily1312018</t>
  </si>
  <si>
    <t>CISOdaily1322018</t>
  </si>
  <si>
    <t>CISOdaily1332018</t>
  </si>
  <si>
    <t>CISOdaily1342018</t>
  </si>
  <si>
    <t>CISOdaily1352018</t>
  </si>
  <si>
    <t>CISOdaily1362018</t>
  </si>
  <si>
    <t>CISOdaily1372018</t>
  </si>
  <si>
    <t>CISOdaily1382018</t>
  </si>
  <si>
    <t>CISOdaily1392018</t>
  </si>
  <si>
    <t>CISOdaily1402018</t>
  </si>
  <si>
    <t>CISOdaily1412018</t>
  </si>
  <si>
    <t>CISOdaily1422018</t>
  </si>
  <si>
    <t>CISOdaily1432018</t>
  </si>
  <si>
    <t>CISOdaily1442018</t>
  </si>
  <si>
    <t>CISOdaily1452018</t>
  </si>
  <si>
    <t>CISOdaily1462018</t>
  </si>
  <si>
    <t>CISOdaily1472018</t>
  </si>
  <si>
    <t>CISOdaily1482018</t>
  </si>
  <si>
    <t>CISOdaily1492018</t>
  </si>
  <si>
    <t>CISOdaily1502018</t>
  </si>
  <si>
    <t>CISOdaily1512018</t>
  </si>
  <si>
    <t>CISOdaily1522018</t>
  </si>
  <si>
    <t>CISOdaily1532018</t>
  </si>
  <si>
    <t>CISOdaily1542018</t>
  </si>
  <si>
    <t>CISOdaily1552018</t>
  </si>
  <si>
    <t>CISOdaily1562018</t>
  </si>
  <si>
    <t>CISOdaily1572018</t>
  </si>
  <si>
    <t>CISOdaily1582018</t>
  </si>
  <si>
    <t>CISOdaily1592018</t>
  </si>
  <si>
    <t>CISOdaily1602018</t>
  </si>
  <si>
    <t>CISOdaily1612018</t>
  </si>
  <si>
    <t>CISOdaily1622018</t>
  </si>
  <si>
    <t>CISOdaily1632018</t>
  </si>
  <si>
    <t>CISOdaily1642018</t>
  </si>
  <si>
    <t>CISOdaily1652018</t>
  </si>
  <si>
    <t>CISOdaily1662018</t>
  </si>
  <si>
    <t>CISOdaily1672018</t>
  </si>
  <si>
    <t>CISOdaily1682018</t>
  </si>
  <si>
    <t>CISOdaily1692018</t>
  </si>
  <si>
    <t>CISOdaily1702018</t>
  </si>
  <si>
    <t>CISOdaily1712018</t>
  </si>
  <si>
    <t>CISOdaily1722018</t>
  </si>
  <si>
    <t>CISOdaily1732018</t>
  </si>
  <si>
    <t>CISOdaily1742018</t>
  </si>
  <si>
    <t>CISOdaily1752018</t>
  </si>
  <si>
    <t>CISOdaily1762018</t>
  </si>
  <si>
    <t>CISOdaily1772018</t>
  </si>
  <si>
    <t>CISOdaily1782018</t>
  </si>
  <si>
    <t>CISOdaily1792018</t>
  </si>
  <si>
    <t>CISOdaily1802018</t>
  </si>
  <si>
    <t>CISOdaily1812018</t>
  </si>
  <si>
    <t>CISOdaily1822018</t>
  </si>
  <si>
    <t>CISOdaily1832018</t>
  </si>
  <si>
    <t>CISOdaily1842018</t>
  </si>
  <si>
    <t>CISOdaily1852018</t>
  </si>
  <si>
    <t>CISOdaily1862018</t>
  </si>
  <si>
    <t>CISOdaily1872018</t>
  </si>
  <si>
    <t>CISOdaily1882018</t>
  </si>
  <si>
    <t>CISOdaily1892018</t>
  </si>
  <si>
    <t>CISOdaily1902018</t>
  </si>
  <si>
    <t>CISOdaily1912018</t>
  </si>
  <si>
    <t>CISOdaily1922018</t>
  </si>
  <si>
    <t>CISOdaily1932018</t>
  </si>
  <si>
    <t>CISOdaily1942018</t>
  </si>
  <si>
    <t>CISOdaily1952018</t>
  </si>
  <si>
    <t>CISOdaily1962018</t>
  </si>
  <si>
    <t>CISOdaily1972018</t>
  </si>
  <si>
    <t>CISOdaily1982018</t>
  </si>
  <si>
    <t>CISOdaily1992018</t>
  </si>
  <si>
    <t>CISOdaily2002018</t>
  </si>
  <si>
    <t>CISOdaily2012018</t>
  </si>
  <si>
    <t>CISOdaily2022018</t>
  </si>
  <si>
    <t>CISOdaily2032018</t>
  </si>
  <si>
    <t>CISOdaily2042018</t>
  </si>
  <si>
    <t>CISOdaily2052018</t>
  </si>
  <si>
    <t>CISOdaily2062018</t>
  </si>
  <si>
    <t>CISOdaily2072018</t>
  </si>
  <si>
    <t>CISOdaily2082018</t>
  </si>
  <si>
    <t>CISOdaily2092018</t>
  </si>
  <si>
    <t>CISOdaily2102018</t>
  </si>
  <si>
    <t>CISOdaily2112018</t>
  </si>
  <si>
    <t>CISOdaily2122018</t>
  </si>
  <si>
    <t>CISOdaily2132018</t>
  </si>
  <si>
    <t>CISOdaily2142018</t>
  </si>
  <si>
    <t>CISOdaily2152018</t>
  </si>
  <si>
    <t>CISOdaily2162018</t>
  </si>
  <si>
    <t>CISOdaily2172018</t>
  </si>
  <si>
    <t>CISOdaily2182018</t>
  </si>
  <si>
    <t>CISOdaily2192018</t>
  </si>
  <si>
    <t>CISOdaily2202018</t>
  </si>
  <si>
    <t>CISOdaily2212018</t>
  </si>
  <si>
    <t>CISOdaily2222018</t>
  </si>
  <si>
    <t>CISOdaily2232018</t>
  </si>
  <si>
    <t>CISOdaily2242018</t>
  </si>
  <si>
    <t>CISOdaily2252018</t>
  </si>
  <si>
    <t>CISOdaily2262018</t>
  </si>
  <si>
    <t>CISOdaily2272018</t>
  </si>
  <si>
    <t>CISOdaily2282018</t>
  </si>
  <si>
    <t>CISOdaily2292018</t>
  </si>
  <si>
    <t>CISOdaily2302018</t>
  </si>
  <si>
    <t>CISOdaily2312018</t>
  </si>
  <si>
    <t>CISOdaily2322018</t>
  </si>
  <si>
    <t>CISOdaily2332018</t>
  </si>
  <si>
    <t>CISOdaily2342018</t>
  </si>
  <si>
    <t>CISOdaily2352018</t>
  </si>
  <si>
    <t>CISOdaily2362018</t>
  </si>
  <si>
    <t>CISOdaily2372018</t>
  </si>
  <si>
    <t>CISOdaily2382018</t>
  </si>
  <si>
    <t>CISOdaily2392018</t>
  </si>
  <si>
    <t>CISOdaily2402018</t>
  </si>
  <si>
    <t>CISOdaily2412018</t>
  </si>
  <si>
    <t>CISOdaily2422018</t>
  </si>
  <si>
    <t>CISOdaily2432018</t>
  </si>
  <si>
    <t>CISOdaily2442018</t>
  </si>
  <si>
    <t>CISOdaily2452018</t>
  </si>
  <si>
    <t>CISOdaily2462018</t>
  </si>
  <si>
    <t>CISOdaily2472018</t>
  </si>
  <si>
    <t>CISOdaily2482018</t>
  </si>
  <si>
    <t>CISOdaily2492018</t>
  </si>
  <si>
    <t>CISOdaily2502018</t>
  </si>
  <si>
    <t>CISOdaily2512018</t>
  </si>
  <si>
    <t>CISOdaily2522018</t>
  </si>
  <si>
    <t>CISOdaily2532018</t>
  </si>
  <si>
    <t>CISOdaily2542018</t>
  </si>
  <si>
    <t>CISOdaily2552018</t>
  </si>
  <si>
    <t>CISOdaily2562018</t>
  </si>
  <si>
    <t>CISOdaily2572018</t>
  </si>
  <si>
    <t>CISOdaily2582018</t>
  </si>
  <si>
    <t>CISOdaily2592018</t>
  </si>
  <si>
    <t>CISOdaily2602018</t>
  </si>
  <si>
    <t>CISOdaily2612018</t>
  </si>
  <si>
    <t>CISOdaily2622018</t>
  </si>
  <si>
    <t>CISOdaily2632018</t>
  </si>
  <si>
    <t>CISOdaily2642018</t>
  </si>
  <si>
    <t>CISOdaily2652018</t>
  </si>
  <si>
    <t>CISOdaily2662018</t>
  </si>
  <si>
    <t>CISOdaily2672018</t>
  </si>
  <si>
    <t>CISOdaily2682018</t>
  </si>
  <si>
    <t>CISOdaily2692018</t>
  </si>
  <si>
    <t>CISOdaily2702018</t>
  </si>
  <si>
    <t>CISOdaily2712018</t>
  </si>
  <si>
    <t>CISOdaily2722018</t>
  </si>
  <si>
    <t>CISOdaily2732018</t>
  </si>
  <si>
    <t>CISOdaily2742018</t>
  </si>
  <si>
    <t>CISOdaily2752018</t>
  </si>
  <si>
    <t>CISOdaily2762018</t>
  </si>
  <si>
    <t>CISOdaily2772018</t>
  </si>
  <si>
    <t>CISOdaily2782018</t>
  </si>
  <si>
    <t>CISOdaily2792018</t>
  </si>
  <si>
    <t>CISOdaily2802018</t>
  </si>
  <si>
    <t>CISOdaily2812018</t>
  </si>
  <si>
    <t>CISOdaily2822018</t>
  </si>
  <si>
    <t>CISOdaily2832018</t>
  </si>
  <si>
    <t>CISOdaily2842018</t>
  </si>
  <si>
    <t>CISOdaily2852018</t>
  </si>
  <si>
    <t>CISOdaily2862018</t>
  </si>
  <si>
    <t>CISOdaily2872018</t>
  </si>
  <si>
    <t>CISOdaily2882018</t>
  </si>
  <si>
    <t>CISOdaily2892018</t>
  </si>
  <si>
    <t>CISOdaily2902018</t>
  </si>
  <si>
    <t>CISOdaily2912018</t>
  </si>
  <si>
    <t>CISOdaily2922018</t>
  </si>
  <si>
    <t>CISOdaily2932018</t>
  </si>
  <si>
    <t>CISOdaily2942018</t>
  </si>
  <si>
    <t>CISOdaily2952018</t>
  </si>
  <si>
    <t>CISOdaily2962018</t>
  </si>
  <si>
    <t>CISOdaily2972018</t>
  </si>
  <si>
    <t>CISOdaily2982018</t>
  </si>
  <si>
    <t>CISOdaily2992018</t>
  </si>
  <si>
    <t>CISOdaily3002018</t>
  </si>
  <si>
    <t>CISOdaily3012018</t>
  </si>
  <si>
    <t>CISOdaily3022018</t>
  </si>
  <si>
    <t>CISOdaily3032018</t>
  </si>
  <si>
    <t>CISOdaily3042018</t>
  </si>
  <si>
    <t>CISOdaily3052018</t>
  </si>
  <si>
    <t>CISOdaily3062018</t>
  </si>
  <si>
    <t>CISOdaily3072018</t>
  </si>
  <si>
    <t>CISOdaily3082018</t>
  </si>
  <si>
    <t>CISOdaily3092018</t>
  </si>
  <si>
    <t>CISOdaily3102018</t>
  </si>
  <si>
    <t>CISOdaily3112018</t>
  </si>
  <si>
    <t>CISOdaily3122018</t>
  </si>
  <si>
    <t>CISOdaily3132018</t>
  </si>
  <si>
    <t>CISOdaily3142018</t>
  </si>
  <si>
    <t>CISOdaily3152018</t>
  </si>
  <si>
    <t>CISOdaily3162018</t>
  </si>
  <si>
    <t>CISOdaily3172018</t>
  </si>
  <si>
    <t>CISOdaily3182018</t>
  </si>
  <si>
    <t>CISOdaily3192018</t>
  </si>
  <si>
    <t>CISOdaily3202018</t>
  </si>
  <si>
    <t>CISOdaily3212018</t>
  </si>
  <si>
    <t>CISOdaily3222018</t>
  </si>
  <si>
    <t>CISOdaily3232018</t>
  </si>
  <si>
    <t>CISOdaily3242018</t>
  </si>
  <si>
    <t>CISOdaily3252018</t>
  </si>
  <si>
    <t>CISOdaily3262018</t>
  </si>
  <si>
    <t>CISOdaily3272018</t>
  </si>
  <si>
    <t>CISOdaily3282018</t>
  </si>
  <si>
    <t>CISOdaily3292018</t>
  </si>
  <si>
    <t>CISOdaily3302018</t>
  </si>
  <si>
    <t>CISOdaily3312018</t>
  </si>
  <si>
    <t>CISOdaily3322018</t>
  </si>
  <si>
    <t>CISOdaily3332018</t>
  </si>
  <si>
    <t>CISOdaily3342018</t>
  </si>
  <si>
    <t>CISOdaily3352018</t>
  </si>
  <si>
    <t>CISOdaily3362018</t>
  </si>
  <si>
    <t>CISOdaily3372018</t>
  </si>
  <si>
    <t>CISOdaily3382018</t>
  </si>
  <si>
    <t>CISOdaily3392018</t>
  </si>
  <si>
    <t>CISOdaily3402018</t>
  </si>
  <si>
    <t>CISOdaily3412018</t>
  </si>
  <si>
    <t>CISOdaily3422018</t>
  </si>
  <si>
    <t>CISOdaily3432018</t>
  </si>
  <si>
    <t>CISOdaily3442018</t>
  </si>
  <si>
    <t>CISOdaily3452018</t>
  </si>
  <si>
    <t>CISOdaily3462018</t>
  </si>
  <si>
    <t>CISOdaily3472018</t>
  </si>
  <si>
    <t>CISOdaily3482018</t>
  </si>
  <si>
    <t>CISOdaily3492018</t>
  </si>
  <si>
    <t>CISOdaily3502018</t>
  </si>
  <si>
    <t>CISOdaily3512018</t>
  </si>
  <si>
    <t>CISOdaily3522018</t>
  </si>
  <si>
    <t>CISOdaily3532018</t>
  </si>
  <si>
    <t>CISOdaily3542018</t>
  </si>
  <si>
    <t>CISOdaily3552018</t>
  </si>
  <si>
    <t>CISOdaily3562018</t>
  </si>
  <si>
    <t>CISOdaily3572018</t>
  </si>
  <si>
    <t>CISOdaily3582018</t>
  </si>
  <si>
    <t>CISOdaily3592018</t>
  </si>
  <si>
    <t>CISOdaily3602018</t>
  </si>
  <si>
    <t>CISOdaily3612018</t>
  </si>
  <si>
    <t>CISOdaily3622018</t>
  </si>
  <si>
    <t>CISOdaily3632018</t>
  </si>
  <si>
    <t>CISOdaily3642018</t>
  </si>
  <si>
    <t>CISOdaily3652018</t>
  </si>
  <si>
    <t>CISOdaily0012019</t>
  </si>
  <si>
    <t>CISOdaily0022019</t>
  </si>
  <si>
    <t>CISOdaily0032019</t>
  </si>
  <si>
    <t>CISOdaily0042019</t>
  </si>
  <si>
    <t>CISOdaily0052019</t>
  </si>
  <si>
    <t>CISOdaily0062019</t>
  </si>
  <si>
    <t>CISOdaily0072019</t>
  </si>
  <si>
    <t>CISOdaily0082019</t>
  </si>
  <si>
    <t>CISOdaily0092019</t>
  </si>
  <si>
    <t>CISOdaily0102019</t>
  </si>
  <si>
    <t>CISOdaily0112019</t>
  </si>
  <si>
    <t>CISOdaily0122019</t>
  </si>
  <si>
    <t>CISOdaily0132019</t>
  </si>
  <si>
    <t>CISOdaily0142019</t>
  </si>
  <si>
    <t>CISOdaily0152019</t>
  </si>
  <si>
    <t>CISOdaily0162019</t>
  </si>
  <si>
    <t>CISOdaily0172019</t>
  </si>
  <si>
    <t>CISOdaily0182019</t>
  </si>
  <si>
    <t>CISOdaily0192019</t>
  </si>
  <si>
    <t>CISOdaily0202019</t>
  </si>
  <si>
    <t>CISOdaily0212019</t>
  </si>
  <si>
    <t>CISOdaily0222019</t>
  </si>
  <si>
    <t>CISOdaily0232019</t>
  </si>
  <si>
    <t>CISOdaily0242019</t>
  </si>
  <si>
    <t>CISOdaily0252019</t>
  </si>
  <si>
    <t>CISOdaily0262019</t>
  </si>
  <si>
    <t>CISOdaily0272019</t>
  </si>
  <si>
    <t>CISOdaily0282019</t>
  </si>
  <si>
    <t>CISOdaily0292019</t>
  </si>
  <si>
    <t>CISOdaily0302019</t>
  </si>
  <si>
    <t>CISOdaily0312019</t>
  </si>
  <si>
    <t>CISOdaily0322019</t>
  </si>
  <si>
    <t>CISOdaily0332019</t>
  </si>
  <si>
    <t>CISOdaily0342019</t>
  </si>
  <si>
    <t>CISOdaily0352019</t>
  </si>
  <si>
    <t>CISOdaily0362019</t>
  </si>
  <si>
    <t>CISOdaily0372019</t>
  </si>
  <si>
    <t>CISOdaily0382019</t>
  </si>
  <si>
    <t>CISOdaily0392019</t>
  </si>
  <si>
    <t>CISOdaily0402019</t>
  </si>
  <si>
    <t>CISOdaily0412019</t>
  </si>
  <si>
    <t>CISOdaily0422019</t>
  </si>
  <si>
    <t>CISOdaily0432019</t>
  </si>
  <si>
    <t>CISOdaily0442019</t>
  </si>
  <si>
    <t>CISOdaily0452019</t>
  </si>
  <si>
    <t>CISOdaily0462019</t>
  </si>
  <si>
    <t>CISOdaily0472019</t>
  </si>
  <si>
    <t>CISOdaily0482019</t>
  </si>
  <si>
    <t>CISOdaily0492019</t>
  </si>
  <si>
    <t>CISOdaily0502019</t>
  </si>
  <si>
    <t>CISOdaily0512019</t>
  </si>
  <si>
    <t>CISOdaily0522019</t>
  </si>
  <si>
    <t>CISOdaily0532019</t>
  </si>
  <si>
    <t>CISOdaily0542019</t>
  </si>
  <si>
    <t>CISOdaily0552019</t>
  </si>
  <si>
    <t>CISOdaily0562019</t>
  </si>
  <si>
    <t>CISOdaily0572019</t>
  </si>
  <si>
    <t>CISOdaily0582019</t>
  </si>
  <si>
    <t>CISOdaily0592019</t>
  </si>
  <si>
    <t>CISOdaily0602019</t>
  </si>
  <si>
    <t>CISOdaily0612019</t>
  </si>
  <si>
    <t>CISOdaily0622019</t>
  </si>
  <si>
    <t>CISOdaily0632019</t>
  </si>
  <si>
    <t>CISOdaily0642019</t>
  </si>
  <si>
    <t>CISOdaily0652019</t>
  </si>
  <si>
    <t>CISOdaily0662019</t>
  </si>
  <si>
    <t>CISOdaily0672019</t>
  </si>
  <si>
    <t>CISOdaily0682019</t>
  </si>
  <si>
    <t>CISOdaily0692019</t>
  </si>
  <si>
    <t>CISOdaily0702019</t>
  </si>
  <si>
    <t>CISOdaily0712019</t>
  </si>
  <si>
    <t>CISOdaily0722019</t>
  </si>
  <si>
    <t>CISOdaily0732019</t>
  </si>
  <si>
    <t>CISOdaily0742019</t>
  </si>
  <si>
    <t>CISOdaily0752019</t>
  </si>
  <si>
    <t>CISOdaily0762019</t>
  </si>
  <si>
    <t>CISOdaily0772019</t>
  </si>
  <si>
    <t>CISOdaily0782019</t>
  </si>
  <si>
    <t>CISOdaily0792019</t>
  </si>
  <si>
    <t>CISOdaily0802019</t>
  </si>
  <si>
    <t>CISOdaily0812019</t>
  </si>
  <si>
    <t>CISOdaily0822019</t>
  </si>
  <si>
    <t>CISOdaily0832019</t>
  </si>
  <si>
    <t>CISOdaily0842019</t>
  </si>
  <si>
    <t>CISOdaily0852019</t>
  </si>
  <si>
    <t>CISOdaily0862019</t>
  </si>
  <si>
    <t>CISOdaily0872019</t>
  </si>
  <si>
    <t>CISOdaily0882019</t>
  </si>
  <si>
    <t>CISOdaily0892019</t>
  </si>
  <si>
    <t>CISOdaily0902019</t>
  </si>
  <si>
    <t>CISOdaily0912019</t>
  </si>
  <si>
    <t>CISOdaily0922019</t>
  </si>
  <si>
    <t>CISOdaily0932019</t>
  </si>
  <si>
    <t>CISOdaily0942019</t>
  </si>
  <si>
    <t>CISOdaily0952019</t>
  </si>
  <si>
    <t>CISOdaily0962019</t>
  </si>
  <si>
    <t>CISOdaily0972019</t>
  </si>
  <si>
    <t>CISOdaily0982019</t>
  </si>
  <si>
    <t>CISOdaily0992019</t>
  </si>
  <si>
    <t>CISOdaily1002019</t>
  </si>
  <si>
    <t>CISOdaily1012019</t>
  </si>
  <si>
    <t>CISOdaily1022019</t>
  </si>
  <si>
    <t>CISOdaily1032019</t>
  </si>
  <si>
    <t>CISOdaily1042019</t>
  </si>
  <si>
    <t>CISOdaily1052019</t>
  </si>
  <si>
    <t>CISOdaily1062019</t>
  </si>
  <si>
    <t>CISOdaily1072019</t>
  </si>
  <si>
    <t>CISOdaily1082019</t>
  </si>
  <si>
    <t>CISOdaily1092019</t>
  </si>
  <si>
    <t>CISOdaily1102019</t>
  </si>
  <si>
    <t>CISOdaily1112019</t>
  </si>
  <si>
    <t>CISOdaily1122019</t>
  </si>
  <si>
    <t>CISOdaily1132019</t>
  </si>
  <si>
    <t>CISOdaily1142019</t>
  </si>
  <si>
    <t>CISOdaily1152019</t>
  </si>
  <si>
    <t>CISOdaily1162019</t>
  </si>
  <si>
    <t>CISOdaily1172019</t>
  </si>
  <si>
    <t>CISOdaily1182019</t>
  </si>
  <si>
    <t>CISOdaily1192019</t>
  </si>
  <si>
    <t>CISOdaily1202019</t>
  </si>
  <si>
    <t>CISOdaily1212019</t>
  </si>
  <si>
    <t>CISOdaily1222019</t>
  </si>
  <si>
    <t>CISOdaily1232019</t>
  </si>
  <si>
    <t>CISOdaily1242019</t>
  </si>
  <si>
    <t>CISOdaily1252019</t>
  </si>
  <si>
    <t>CISOdaily1262019</t>
  </si>
  <si>
    <t>CISOdaily1272019</t>
  </si>
  <si>
    <t>CISOdaily1282019</t>
  </si>
  <si>
    <t>CISOdaily1292019</t>
  </si>
  <si>
    <t>CISOdaily1302019</t>
  </si>
  <si>
    <t>CISOdaily1312019</t>
  </si>
  <si>
    <t>CISOdaily1322019</t>
  </si>
  <si>
    <t>CISOdaily1332019</t>
  </si>
  <si>
    <t>CISOdaily1342019</t>
  </si>
  <si>
    <t>CISOdaily1352019</t>
  </si>
  <si>
    <t>CISOdaily1362019</t>
  </si>
  <si>
    <t>CISOdaily1372019</t>
  </si>
  <si>
    <t>CISOdaily1382019</t>
  </si>
  <si>
    <t>CISOdaily1392019</t>
  </si>
  <si>
    <t>CISOdaily1402019</t>
  </si>
  <si>
    <t>CISOdaily1412019</t>
  </si>
  <si>
    <t>CISOdaily1422019</t>
  </si>
  <si>
    <t>CISOdaily1432019</t>
  </si>
  <si>
    <t>CISOdaily1442019</t>
  </si>
  <si>
    <t>CISOdaily1452019</t>
  </si>
  <si>
    <t>CISOdaily1462019</t>
  </si>
  <si>
    <t>CISOdaily1472019</t>
  </si>
  <si>
    <t>CISOdaily1482019</t>
  </si>
  <si>
    <t>CISOdaily1492019</t>
  </si>
  <si>
    <t>CISOdaily1502019</t>
  </si>
  <si>
    <t>CISOdaily1512019</t>
  </si>
  <si>
    <t>CISOdaily1522019</t>
  </si>
  <si>
    <t>CISOdaily1532019</t>
  </si>
  <si>
    <t>CISOdaily1542019</t>
  </si>
  <si>
    <t>CISOdaily1552019</t>
  </si>
  <si>
    <t>CISOdaily1562019</t>
  </si>
  <si>
    <t>CISOdaily1572019</t>
  </si>
  <si>
    <t>CISOdaily1582019</t>
  </si>
  <si>
    <t>CISOdaily1592019</t>
  </si>
  <si>
    <t>CISOdaily1602019</t>
  </si>
  <si>
    <t>CISOdaily1612019</t>
  </si>
  <si>
    <t>CISOdaily1622019</t>
  </si>
  <si>
    <t>CISOdaily1632019</t>
  </si>
  <si>
    <t>CISOdaily1642019</t>
  </si>
  <si>
    <t>CISOdaily1652019</t>
  </si>
  <si>
    <t>CISOdaily1662019</t>
  </si>
  <si>
    <t>CISOdaily1672019</t>
  </si>
  <si>
    <t>CISOdaily1682019</t>
  </si>
  <si>
    <t>CISOdaily1692019</t>
  </si>
  <si>
    <t>CISOdaily1702019</t>
  </si>
  <si>
    <t>CISOdaily1712019</t>
  </si>
  <si>
    <t>CISOdaily1722019</t>
  </si>
  <si>
    <t>CISOdaily1732019</t>
  </si>
  <si>
    <t>CISOdaily1742019</t>
  </si>
  <si>
    <t>CISOdaily1752019</t>
  </si>
  <si>
    <t>CISOdaily1762019</t>
  </si>
  <si>
    <t>CISOdaily1772019</t>
  </si>
  <si>
    <t>CISOdaily1782019</t>
  </si>
  <si>
    <t>CISOdaily1792019</t>
  </si>
  <si>
    <t>CISOdaily1802019</t>
  </si>
  <si>
    <t>CISOdaily1812019</t>
  </si>
  <si>
    <t>CISOdaily1822019</t>
  </si>
  <si>
    <t>CISOdaily1832019</t>
  </si>
  <si>
    <t>CISOdaily1842019</t>
  </si>
  <si>
    <t>CISOdaily1852019</t>
  </si>
  <si>
    <t>CISOdaily1862019</t>
  </si>
  <si>
    <t>CISOdaily1872019</t>
  </si>
  <si>
    <t>CISOdaily1882019</t>
  </si>
  <si>
    <t>CISOdaily1892019</t>
  </si>
  <si>
    <t>CISOdaily1902019</t>
  </si>
  <si>
    <t>CISOdaily1912019</t>
  </si>
  <si>
    <t>CISOdaily1922019</t>
  </si>
  <si>
    <t>CISOdaily1932019</t>
  </si>
  <si>
    <t>CISOdaily1942019</t>
  </si>
  <si>
    <t>CISOdaily1952019</t>
  </si>
  <si>
    <t>CISOdaily1962019</t>
  </si>
  <si>
    <t>CISOdaily1972019</t>
  </si>
  <si>
    <t>CISOdaily1982019</t>
  </si>
  <si>
    <t>CISOdaily1992019</t>
  </si>
  <si>
    <t>CISOdaily2002019</t>
  </si>
  <si>
    <t>CISOdaily2012019</t>
  </si>
  <si>
    <t>CISOdaily2022019</t>
  </si>
  <si>
    <t>CISOdaily2032019</t>
  </si>
  <si>
    <t>CISOdaily2042019</t>
  </si>
  <si>
    <t>CISOdaily2052019</t>
  </si>
  <si>
    <t>CISOdaily2062019</t>
  </si>
  <si>
    <t>CISOdaily2072019</t>
  </si>
  <si>
    <t>CISOdaily2082019</t>
  </si>
  <si>
    <t>CISOdaily2092019</t>
  </si>
  <si>
    <t>CISOdaily2102019</t>
  </si>
  <si>
    <t>CISOdaily2112019</t>
  </si>
  <si>
    <t>CISOdaily2122019</t>
  </si>
  <si>
    <t>CISOdaily2132019</t>
  </si>
  <si>
    <t>CISOdaily2142019</t>
  </si>
  <si>
    <t>CISOdaily2152019</t>
  </si>
  <si>
    <t>CISOdaily2162019</t>
  </si>
  <si>
    <t>CISOdaily2172019</t>
  </si>
  <si>
    <t>CISOdaily2182019</t>
  </si>
  <si>
    <t>CISOdaily2192019</t>
  </si>
  <si>
    <t>CISOdaily2202019</t>
  </si>
  <si>
    <t>CISOdaily2212019</t>
  </si>
  <si>
    <t>CISOdaily2222019</t>
  </si>
  <si>
    <t>CISOdaily2232019</t>
  </si>
  <si>
    <t>CISOdaily2242019</t>
  </si>
  <si>
    <t>CISOdaily2252019</t>
  </si>
  <si>
    <t>CISOdaily2262019</t>
  </si>
  <si>
    <t>CISOdaily2272019</t>
  </si>
  <si>
    <t>CISOdaily2282019</t>
  </si>
  <si>
    <t>CISOdaily2292019</t>
  </si>
  <si>
    <t>CISOdaily2302019</t>
  </si>
  <si>
    <t>CISOdaily2312019</t>
  </si>
  <si>
    <t>CISOdaily2322019</t>
  </si>
  <si>
    <t>CISOdaily2332019</t>
  </si>
  <si>
    <t>CISOdaily2342019</t>
  </si>
  <si>
    <t>CISOdaily2352019</t>
  </si>
  <si>
    <t>CISOdaily2362019</t>
  </si>
  <si>
    <t>CISOdaily2372019</t>
  </si>
  <si>
    <t>CISOdaily2382019</t>
  </si>
  <si>
    <t>CISOdaily2392019</t>
  </si>
  <si>
    <t>CISOdaily2402019</t>
  </si>
  <si>
    <t>CISOdaily2412019</t>
  </si>
  <si>
    <t>CISOdaily2422019</t>
  </si>
  <si>
    <t>CISOdaily2432019</t>
  </si>
  <si>
    <t>CISOdaily2442019</t>
  </si>
  <si>
    <t>CISOdaily2452019</t>
  </si>
  <si>
    <t>CISOdaily2462019</t>
  </si>
  <si>
    <t>CISOdaily2472019</t>
  </si>
  <si>
    <t>CISOdaily2482019</t>
  </si>
  <si>
    <t>CISOdaily2492019</t>
  </si>
  <si>
    <t>CISOdaily2502019</t>
  </si>
  <si>
    <t>CISOdaily2512019</t>
  </si>
  <si>
    <t>CISOdaily2522019</t>
  </si>
  <si>
    <t>CISOdaily2532019</t>
  </si>
  <si>
    <t>CISOdaily2542019</t>
  </si>
  <si>
    <t>CISOdaily2552019</t>
  </si>
  <si>
    <t>CISOdaily2562019</t>
  </si>
  <si>
    <t>CISOdaily2572019</t>
  </si>
  <si>
    <t>CISOdaily2582019</t>
  </si>
  <si>
    <t>CISOdaily2592019</t>
  </si>
  <si>
    <t>CISOdaily2602019</t>
  </si>
  <si>
    <t>CISOdaily2612019</t>
  </si>
  <si>
    <t>CISOdaily2622019</t>
  </si>
  <si>
    <t>CISOdaily2632019</t>
  </si>
  <si>
    <t>CISOdaily2642019</t>
  </si>
  <si>
    <t>CISOdaily2652019</t>
  </si>
  <si>
    <t>CISOdaily2662019</t>
  </si>
  <si>
    <t>CISOdaily2672019</t>
  </si>
  <si>
    <t>CISOdaily2682019</t>
  </si>
  <si>
    <t>CISOdaily2692019</t>
  </si>
  <si>
    <t>CISOdaily2702019</t>
  </si>
  <si>
    <t>CISOdaily2712019</t>
  </si>
  <si>
    <t>CISOdaily2722019</t>
  </si>
  <si>
    <t>CISOdaily2732019</t>
  </si>
  <si>
    <t>CISOdaily2742019</t>
  </si>
  <si>
    <t>CISOdaily2752019</t>
  </si>
  <si>
    <t>CISOdaily2762019</t>
  </si>
  <si>
    <t>CISOdaily2772019</t>
  </si>
  <si>
    <t>CISOdaily2782019</t>
  </si>
  <si>
    <t>CISOdaily2792019</t>
  </si>
  <si>
    <t>CISOdaily2802019</t>
  </si>
  <si>
    <t>CISOdaily2812019</t>
  </si>
  <si>
    <t>CISOdaily2822019</t>
  </si>
  <si>
    <t>CISOdaily2832019</t>
  </si>
  <si>
    <t>CISOdaily2842019</t>
  </si>
  <si>
    <t>CISOdaily2852019</t>
  </si>
  <si>
    <t>CISOdaily2862019</t>
  </si>
  <si>
    <t>CISOdaily2872019</t>
  </si>
  <si>
    <t>CISOdaily2882019</t>
  </si>
  <si>
    <t>CISOdaily2892019</t>
  </si>
  <si>
    <t>CISOdaily2902019</t>
  </si>
  <si>
    <t>CISOdaily2912019</t>
  </si>
  <si>
    <t>CISOdaily2922019</t>
  </si>
  <si>
    <t>CISOdaily2932019</t>
  </si>
  <si>
    <t>CISOdaily2942019</t>
  </si>
  <si>
    <t>CISOdaily2952019</t>
  </si>
  <si>
    <t>CISOdaily2962019</t>
  </si>
  <si>
    <t>CISOdaily2972019</t>
  </si>
  <si>
    <t>CISOdaily2982019</t>
  </si>
  <si>
    <t>CISOdaily2992019</t>
  </si>
  <si>
    <t>CISOdaily3002019</t>
  </si>
  <si>
    <t>CISOdaily3012019</t>
  </si>
  <si>
    <t>CISOdaily3022019</t>
  </si>
  <si>
    <t>CISOdaily3032019</t>
  </si>
  <si>
    <t>CISOdaily3042019</t>
  </si>
  <si>
    <t>CISOdaily3052019</t>
  </si>
  <si>
    <t>CISOdaily3062019</t>
  </si>
  <si>
    <t>CISOdaily3072019</t>
  </si>
  <si>
    <t>CISOdaily3082019</t>
  </si>
  <si>
    <t>CISOdaily3092019</t>
  </si>
  <si>
    <t>CISOdaily3102019</t>
  </si>
  <si>
    <t>CISOdaily3112019</t>
  </si>
  <si>
    <t>CISOdaily3122019</t>
  </si>
  <si>
    <t>CISOdaily3132019</t>
  </si>
  <si>
    <t>CISOdaily3142019</t>
  </si>
  <si>
    <t>CISOdaily3152019</t>
  </si>
  <si>
    <t>CISOdaily3162019</t>
  </si>
  <si>
    <t>CISOdaily3172019</t>
  </si>
  <si>
    <t>CISOdaily3182019</t>
  </si>
  <si>
    <t>CISOdaily3192019</t>
  </si>
  <si>
    <t>CISOdaily3202019</t>
  </si>
  <si>
    <t>CISOdaily3212019</t>
  </si>
  <si>
    <t>CISOdaily3222019</t>
  </si>
  <si>
    <t>CISOdaily3232019</t>
  </si>
  <si>
    <t>CISOdaily3242019</t>
  </si>
  <si>
    <t>CISOdaily3252019</t>
  </si>
  <si>
    <t>CISOdaily3262019</t>
  </si>
  <si>
    <t>CISOdaily3272019</t>
  </si>
  <si>
    <t>CISOdaily3282019</t>
  </si>
  <si>
    <t>CISOdaily3292019</t>
  </si>
  <si>
    <t>CISOdaily3302019</t>
  </si>
  <si>
    <t>CISOdaily3312019</t>
  </si>
  <si>
    <t>CISOdaily3322019</t>
  </si>
  <si>
    <t>CISOdaily3332019</t>
  </si>
  <si>
    <t>CISOdaily3342019</t>
  </si>
  <si>
    <t>CISOdaily3352019</t>
  </si>
  <si>
    <t>CISOdaily3362019</t>
  </si>
  <si>
    <t>CISOdaily3372019</t>
  </si>
  <si>
    <t>CISOdaily3382019</t>
  </si>
  <si>
    <t>CISOdaily3392019</t>
  </si>
  <si>
    <t>CISOdaily3402019</t>
  </si>
  <si>
    <t>CISOdaily3412019</t>
  </si>
  <si>
    <t>CISOdaily3422019</t>
  </si>
  <si>
    <t>CISOdaily3432019</t>
  </si>
  <si>
    <t>CISOdaily3442019</t>
  </si>
  <si>
    <t>CISOdaily3452019</t>
  </si>
  <si>
    <t>CISOdaily3462019</t>
  </si>
  <si>
    <t>CISOdaily3472019</t>
  </si>
  <si>
    <t>CISOdaily3482019</t>
  </si>
  <si>
    <t>CISOdaily3492019</t>
  </si>
  <si>
    <t>CISOdaily3502019</t>
  </si>
  <si>
    <t>CISOdaily3512019</t>
  </si>
  <si>
    <t>CISOdaily3522019</t>
  </si>
  <si>
    <t>CISOdaily3532019</t>
  </si>
  <si>
    <t>CISOdaily3542019</t>
  </si>
  <si>
    <t>CISOdaily3552019</t>
  </si>
  <si>
    <t>CISOdaily3562019</t>
  </si>
  <si>
    <t>CISOdaily3572019</t>
  </si>
  <si>
    <t>CISOdaily3582019</t>
  </si>
  <si>
    <t>CISOdaily3592019</t>
  </si>
  <si>
    <t>CISOdaily3602019</t>
  </si>
  <si>
    <t>CISOdaily3612019</t>
  </si>
  <si>
    <t>CISOdaily3622019</t>
  </si>
  <si>
    <t>CISOdaily3632019</t>
  </si>
  <si>
    <t>CISOdaily3642019</t>
  </si>
  <si>
    <t>CISOdaily3652019</t>
  </si>
  <si>
    <t>CISOdaily0012020</t>
  </si>
  <si>
    <t>CISOdaily0022020</t>
  </si>
  <si>
    <t>CISOdaily0032020</t>
  </si>
  <si>
    <t>CISOdaily0042020</t>
  </si>
  <si>
    <t>CISOdaily0052020</t>
  </si>
  <si>
    <t>CISOdaily0062020</t>
  </si>
  <si>
    <t>CISOdaily0072020</t>
  </si>
  <si>
    <t>CISOdaily0082020</t>
  </si>
  <si>
    <t>CISOdaily0092020</t>
  </si>
  <si>
    <t>CISOdaily0102020</t>
  </si>
  <si>
    <t>CISOdaily0112020</t>
  </si>
  <si>
    <t>CISOdaily0122020</t>
  </si>
  <si>
    <t>CISOdaily0132020</t>
  </si>
  <si>
    <t>CISOdaily0142020</t>
  </si>
  <si>
    <t>CISOdaily0152020</t>
  </si>
  <si>
    <t>CISOdaily0162020</t>
  </si>
  <si>
    <t>CISOdaily0172020</t>
  </si>
  <si>
    <t>CISOdaily0182020</t>
  </si>
  <si>
    <t>CISOdaily0192020</t>
  </si>
  <si>
    <t>CISOdaily0202020</t>
  </si>
  <si>
    <t>CISOdaily0212020</t>
  </si>
  <si>
    <t>CISOdaily0222020</t>
  </si>
  <si>
    <t>CISOdaily0232020</t>
  </si>
  <si>
    <t>CISOdaily0242020</t>
  </si>
  <si>
    <t>CISOdaily0252020</t>
  </si>
  <si>
    <t>CISOdaily0262020</t>
  </si>
  <si>
    <t>CISOdaily0272020</t>
  </si>
  <si>
    <t>CISOdaily0282020</t>
  </si>
  <si>
    <t>CISOdaily0292020</t>
  </si>
  <si>
    <t>CISOdaily0302020</t>
  </si>
  <si>
    <t>CISOdaily0312020</t>
  </si>
  <si>
    <t>CISOdaily0322020</t>
  </si>
  <si>
    <t>CISOdaily0332020</t>
  </si>
  <si>
    <t>CISOdaily0342020</t>
  </si>
  <si>
    <t>CISOdaily0352020</t>
  </si>
  <si>
    <t>CISOdaily0362020</t>
  </si>
  <si>
    <t>CISOdaily0372020</t>
  </si>
  <si>
    <t>CISOdaily0382020</t>
  </si>
  <si>
    <t>CISOdaily0392020</t>
  </si>
  <si>
    <t>CISOdaily0402020</t>
  </si>
  <si>
    <t>CISOdaily0412020</t>
  </si>
  <si>
    <t>CISOdaily0422020</t>
  </si>
  <si>
    <t>CISOdaily0432020</t>
  </si>
  <si>
    <t>CISOdaily0442020</t>
  </si>
  <si>
    <t>CISOdaily0452020</t>
  </si>
  <si>
    <t>CISOdaily0462020</t>
  </si>
  <si>
    <t>CISOdaily0472020</t>
  </si>
  <si>
    <t>CISOdaily0482020</t>
  </si>
  <si>
    <t>CISOdaily0492020</t>
  </si>
  <si>
    <t>CISOdaily0502020</t>
  </si>
  <si>
    <t>CISOdaily0512020</t>
  </si>
  <si>
    <t>CISOdaily0522020</t>
  </si>
  <si>
    <t>CISOdaily0532020</t>
  </si>
  <si>
    <t>CISOdaily0542020</t>
  </si>
  <si>
    <t>CISOdaily0552020</t>
  </si>
  <si>
    <t>CISOdaily0562020</t>
  </si>
  <si>
    <t>CISOdaily0572020</t>
  </si>
  <si>
    <t>CISOdaily0582020</t>
  </si>
  <si>
    <t>CISOdaily0592020</t>
  </si>
  <si>
    <t>CISOdaily0602020</t>
  </si>
  <si>
    <t>CISOdaily0612020</t>
  </si>
  <si>
    <t>CISOdaily0622020</t>
  </si>
  <si>
    <t>CISOdaily0632020</t>
  </si>
  <si>
    <t>CISOdaily0642020</t>
  </si>
  <si>
    <t>CISOdaily0652020</t>
  </si>
  <si>
    <t>CISOdaily0662020</t>
  </si>
  <si>
    <t>CISOdaily0672020</t>
  </si>
  <si>
    <t>CISOdaily0682020</t>
  </si>
  <si>
    <t>CISOdaily0692020</t>
  </si>
  <si>
    <t>CISOdaily0702020</t>
  </si>
  <si>
    <t>CISOdaily0712020</t>
  </si>
  <si>
    <t>CISOdaily0722020</t>
  </si>
  <si>
    <t>CISOdaily0732020</t>
  </si>
  <si>
    <t>CISOdaily0742020</t>
  </si>
  <si>
    <t>CISOdaily0752020</t>
  </si>
  <si>
    <t>CISOdaily0762020</t>
  </si>
  <si>
    <t>CISOdaily0772020</t>
  </si>
  <si>
    <t>CISOdaily0782020</t>
  </si>
  <si>
    <t>CISOdaily0792020</t>
  </si>
  <si>
    <t>CISOdaily0802020</t>
  </si>
  <si>
    <t>CISOdaily0812020</t>
  </si>
  <si>
    <t>CISOdaily0822020</t>
  </si>
  <si>
    <t>CISOdaily0832020</t>
  </si>
  <si>
    <t>CISOdaily0842020</t>
  </si>
  <si>
    <t>CISOdaily0852020</t>
  </si>
  <si>
    <t>CISOdaily0862020</t>
  </si>
  <si>
    <t>CISOdaily0872020</t>
  </si>
  <si>
    <t>CISOdaily0882020</t>
  </si>
  <si>
    <t>CISOdaily0892020</t>
  </si>
  <si>
    <t>CISOdaily0902020</t>
  </si>
  <si>
    <t>CISOdaily0912020</t>
  </si>
  <si>
    <t>CISOdaily0922020</t>
  </si>
  <si>
    <t>CISOdaily0932020</t>
  </si>
  <si>
    <t>CISOdaily0942020</t>
  </si>
  <si>
    <t>CISOdaily0952020</t>
  </si>
  <si>
    <t>CISOdaily0962020</t>
  </si>
  <si>
    <t>CISOdaily0972020</t>
  </si>
  <si>
    <t>CISOdaily0982020</t>
  </si>
  <si>
    <t>CISOdaily0992020</t>
  </si>
  <si>
    <t>CISOdaily1002020</t>
  </si>
  <si>
    <t>CISOdaily1012020</t>
  </si>
  <si>
    <t>CISOdaily1022020</t>
  </si>
  <si>
    <t>CISOdaily1032020</t>
  </si>
  <si>
    <t>CISOdaily1042020</t>
  </si>
  <si>
    <t>CISOdaily1052020</t>
  </si>
  <si>
    <t>CISOdaily1062020</t>
  </si>
  <si>
    <t>CISOdaily1072020</t>
  </si>
  <si>
    <t>CISOdaily1082020</t>
  </si>
  <si>
    <t>CISOdaily1092020</t>
  </si>
  <si>
    <t>CISOdaily1102020</t>
  </si>
  <si>
    <t>CISOdaily1112020</t>
  </si>
  <si>
    <t>CISOdaily1122020</t>
  </si>
  <si>
    <t>CISOdaily1132020</t>
  </si>
  <si>
    <t>CISOdaily1142020</t>
  </si>
  <si>
    <t>CISOdaily1152020</t>
  </si>
  <si>
    <t>CISOdaily1162020</t>
  </si>
  <si>
    <t>CISOdaily1172020</t>
  </si>
  <si>
    <t>CISOdaily1182020</t>
  </si>
  <si>
    <t>CISOdaily1192020</t>
  </si>
  <si>
    <t>CISOdaily1202020</t>
  </si>
  <si>
    <t>CISOdaily1212020</t>
  </si>
  <si>
    <t>CISOdaily1222020</t>
  </si>
  <si>
    <t>CISOdaily1232020</t>
  </si>
  <si>
    <t>CISOdaily1242020</t>
  </si>
  <si>
    <t>CISOdaily1252020</t>
  </si>
  <si>
    <t>CISOdaily1262020</t>
  </si>
  <si>
    <t>CISOdaily1272020</t>
  </si>
  <si>
    <t>CISOdaily1282020</t>
  </si>
  <si>
    <t>CISOdaily1292020</t>
  </si>
  <si>
    <t>CISOdaily1302020</t>
  </si>
  <si>
    <t>CISOdaily1312020</t>
  </si>
  <si>
    <t>CISOdaily1322020</t>
  </si>
  <si>
    <t>CISOdaily1332020</t>
  </si>
  <si>
    <t>CISOdaily1342020</t>
  </si>
  <si>
    <t>CISOdaily1352020</t>
  </si>
  <si>
    <t>CISOdaily1362020</t>
  </si>
  <si>
    <t>CISOdaily1372020</t>
  </si>
  <si>
    <t>CISOdaily1382020</t>
  </si>
  <si>
    <t>CISOdaily1392020</t>
  </si>
  <si>
    <t>CISOdaily1402020</t>
  </si>
  <si>
    <t>CISOdaily1412020</t>
  </si>
  <si>
    <t>CISOdaily1422020</t>
  </si>
  <si>
    <t>CISOdaily1432020</t>
  </si>
  <si>
    <t>CISOdaily1442020</t>
  </si>
  <si>
    <t>CISOdaily1452020</t>
  </si>
  <si>
    <t>CISOdaily1462020</t>
  </si>
  <si>
    <t>CISOdaily1472020</t>
  </si>
  <si>
    <t>CISOdaily1482020</t>
  </si>
  <si>
    <t>CISOdaily1492020</t>
  </si>
  <si>
    <t>CISOdaily1502020</t>
  </si>
  <si>
    <t>CISOdaily1512020</t>
  </si>
  <si>
    <t>CISOdaily1522020</t>
  </si>
  <si>
    <t>CISOdaily1532020</t>
  </si>
  <si>
    <t>CISOdaily1542020</t>
  </si>
  <si>
    <t>CISOdaily1552020</t>
  </si>
  <si>
    <t>CISOdaily1562020</t>
  </si>
  <si>
    <t>CISOdaily1572020</t>
  </si>
  <si>
    <t>CISOdaily1582020</t>
  </si>
  <si>
    <t>CISOdaily1592020</t>
  </si>
  <si>
    <t>CISOdaily1602020</t>
  </si>
  <si>
    <t>CISOdaily1612020</t>
  </si>
  <si>
    <t>CISOdaily1622020</t>
  </si>
  <si>
    <t>CISOdaily1632020</t>
  </si>
  <si>
    <t>CISOdaily1642020</t>
  </si>
  <si>
    <t>CISOdaily1652020</t>
  </si>
  <si>
    <t>CISOdaily1662020</t>
  </si>
  <si>
    <t>CISOdaily1672020</t>
  </si>
  <si>
    <t>CISOdaily1682020</t>
  </si>
  <si>
    <t>CISOdaily1692020</t>
  </si>
  <si>
    <t>CISOdaily1702020</t>
  </si>
  <si>
    <t>CISOdaily1712020</t>
  </si>
  <si>
    <t>CISOdaily1722020</t>
  </si>
  <si>
    <t>CISOdaily1732020</t>
  </si>
  <si>
    <t>CISOdaily1742020</t>
  </si>
  <si>
    <t>CISOdaily1752020</t>
  </si>
  <si>
    <t>CISOdaily1762020</t>
  </si>
  <si>
    <t>CISOdaily1772020</t>
  </si>
  <si>
    <t>CISOdaily1782020</t>
  </si>
  <si>
    <t>CISOdaily1792020</t>
  </si>
  <si>
    <t>CISOdaily1802020</t>
  </si>
  <si>
    <t>CISOdaily1812020</t>
  </si>
  <si>
    <t>CISOdaily1822020</t>
  </si>
  <si>
    <t>CISOdaily1832020</t>
  </si>
  <si>
    <t>CISOdaily1842020</t>
  </si>
  <si>
    <t>CISOdaily1852020</t>
  </si>
  <si>
    <t>CISOdaily1862020</t>
  </si>
  <si>
    <t>CISOdaily1872020</t>
  </si>
  <si>
    <t>CISOdaily1882020</t>
  </si>
  <si>
    <t>CISOdaily1892020</t>
  </si>
  <si>
    <t>CISOdaily1902020</t>
  </si>
  <si>
    <t>CISOdaily1912020</t>
  </si>
  <si>
    <t>CISOdaily1922020</t>
  </si>
  <si>
    <t>CISOdaily1932020</t>
  </si>
  <si>
    <t>CISOdaily1942020</t>
  </si>
  <si>
    <t>CISOdaily1952020</t>
  </si>
  <si>
    <t>CISOdaily1962020</t>
  </si>
  <si>
    <t>CISOdaily1972020</t>
  </si>
  <si>
    <t>CISOdaily1982020</t>
  </si>
  <si>
    <t>CISOdaily1992020</t>
  </si>
  <si>
    <t>CISOdaily2002020</t>
  </si>
  <si>
    <t>CISOdaily2012020</t>
  </si>
  <si>
    <t>CISOdaily2022020</t>
  </si>
  <si>
    <t>CISOdaily2032020</t>
  </si>
  <si>
    <t>CISOdaily2042020</t>
  </si>
  <si>
    <t>CISOdaily2052020</t>
  </si>
  <si>
    <t>CISOdaily2062020</t>
  </si>
  <si>
    <t>CISOdaily2072020</t>
  </si>
  <si>
    <t>CISOdaily2082020</t>
  </si>
  <si>
    <t>CISOdaily2092020</t>
  </si>
  <si>
    <t>CISOdaily2102020</t>
  </si>
  <si>
    <t>CISOdaily2112020</t>
  </si>
  <si>
    <t>CISOdaily2122020</t>
  </si>
  <si>
    <t>CISOdaily2132020</t>
  </si>
  <si>
    <t>CISOdaily2142020</t>
  </si>
  <si>
    <t>CISOdaily2152020</t>
  </si>
  <si>
    <t>CISOdaily2162020</t>
  </si>
  <si>
    <t>CISOdaily2172020</t>
  </si>
  <si>
    <t>CISOdaily2182020</t>
  </si>
  <si>
    <t>CISOdaily2192020</t>
  </si>
  <si>
    <t>CISOdaily2202020</t>
  </si>
  <si>
    <t>CISOdaily2212020</t>
  </si>
  <si>
    <t>CISOdaily2222020</t>
  </si>
  <si>
    <t>CISOdaily2232020</t>
  </si>
  <si>
    <t>CISOdaily2242020</t>
  </si>
  <si>
    <t>CISOdaily2252020</t>
  </si>
  <si>
    <t>CISOdaily2262020</t>
  </si>
  <si>
    <t>CISOdaily2272020</t>
  </si>
  <si>
    <t>CISOdaily2282020</t>
  </si>
  <si>
    <t>CISOdaily2292020</t>
  </si>
  <si>
    <t>CISOdaily2302020</t>
  </si>
  <si>
    <t>CISOdaily2312020</t>
  </si>
  <si>
    <t>CISOdaily2322020</t>
  </si>
  <si>
    <t>CISOdaily2332020</t>
  </si>
  <si>
    <t>CISOdaily2342020</t>
  </si>
  <si>
    <t>CISOdaily2352020</t>
  </si>
  <si>
    <t>CISOdaily2362020</t>
  </si>
  <si>
    <t>CISOdaily2372020</t>
  </si>
  <si>
    <t>CISOdaily2382020</t>
  </si>
  <si>
    <t>CISOdaily2392020</t>
  </si>
  <si>
    <t>CISOdaily2402020</t>
  </si>
  <si>
    <t>CISOdaily2412020</t>
  </si>
  <si>
    <t>CISOdaily2422020</t>
  </si>
  <si>
    <t>CISOdaily2432020</t>
  </si>
  <si>
    <t>CISOdaily2442020</t>
  </si>
  <si>
    <t>CISOdaily2452020</t>
  </si>
  <si>
    <t>CISOdaily2462020</t>
  </si>
  <si>
    <t>CISOdaily2472020</t>
  </si>
  <si>
    <t>CISOdaily2482020</t>
  </si>
  <si>
    <t>CISOdaily2492020</t>
  </si>
  <si>
    <t>CISOdaily2502020</t>
  </si>
  <si>
    <t>CISOdaily2512020</t>
  </si>
  <si>
    <t>CISOdaily2522020</t>
  </si>
  <si>
    <t>CISOdaily2532020</t>
  </si>
  <si>
    <t>CISOdaily2542020</t>
  </si>
  <si>
    <t>CISOdaily2552020</t>
  </si>
  <si>
    <t>CISOdaily2562020</t>
  </si>
  <si>
    <t>CISOdaily2572020</t>
  </si>
  <si>
    <t>CISOdaily2582020</t>
  </si>
  <si>
    <t>CISOdaily2592020</t>
  </si>
  <si>
    <t>CISOdaily2602020</t>
  </si>
  <si>
    <t>CISOdaily2612020</t>
  </si>
  <si>
    <t>CISOdaily2622020</t>
  </si>
  <si>
    <t>CISOdaily2632020</t>
  </si>
  <si>
    <t>CISOdaily2642020</t>
  </si>
  <si>
    <t>CISOdaily2652020</t>
  </si>
  <si>
    <t>CISOdaily2662020</t>
  </si>
  <si>
    <t>CISOdaily2672020</t>
  </si>
  <si>
    <t>CISOdaily2682020</t>
  </si>
  <si>
    <t>CISOdaily2692020</t>
  </si>
  <si>
    <t>CISOdaily2702020</t>
  </si>
  <si>
    <t>CISOdaily2712020</t>
  </si>
  <si>
    <t>CISOdaily2722020</t>
  </si>
  <si>
    <t>CISOdaily2732020</t>
  </si>
  <si>
    <t>CISOdaily2742020</t>
  </si>
  <si>
    <t>CISOdaily2752020</t>
  </si>
  <si>
    <t>CISOdaily2762020</t>
  </si>
  <si>
    <t>CISOdaily2772020</t>
  </si>
  <si>
    <t>CISOdaily2782020</t>
  </si>
  <si>
    <t>CISOdaily2792020</t>
  </si>
  <si>
    <t>CISOdaily2802020</t>
  </si>
  <si>
    <t>CISOdaily2812020</t>
  </si>
  <si>
    <t>CISOdaily2822020</t>
  </si>
  <si>
    <t>CISOdaily2832020</t>
  </si>
  <si>
    <t>CISOdaily2842020</t>
  </si>
  <si>
    <t>CISOdaily2852020</t>
  </si>
  <si>
    <t>CISOdaily2862020</t>
  </si>
  <si>
    <t>CISOdaily2872020</t>
  </si>
  <si>
    <t>CISOdaily2882020</t>
  </si>
  <si>
    <t>CISOdaily2892020</t>
  </si>
  <si>
    <t>CISOdaily2902020</t>
  </si>
  <si>
    <t>CISOdaily2912020</t>
  </si>
  <si>
    <t>CISOdaily2922020</t>
  </si>
  <si>
    <t>CISOdaily2932020</t>
  </si>
  <si>
    <t>CISOdaily2942020</t>
  </si>
  <si>
    <t>CISOdaily2952020</t>
  </si>
  <si>
    <t>CISOdaily2962020</t>
  </si>
  <si>
    <t>CISOdaily2972020</t>
  </si>
  <si>
    <t>CISOdaily2982020</t>
  </si>
  <si>
    <t>CISOdaily2992020</t>
  </si>
  <si>
    <t>CISOdaily3002020</t>
  </si>
  <si>
    <t>CISOdaily3012020</t>
  </si>
  <si>
    <t>CISOdaily3022020</t>
  </si>
  <si>
    <t>CISOdaily3032020</t>
  </si>
  <si>
    <t>CISOdaily3042020</t>
  </si>
  <si>
    <t>CISOdaily3052020</t>
  </si>
  <si>
    <t>CISOdaily3062020</t>
  </si>
  <si>
    <t>CISOdaily3072020</t>
  </si>
  <si>
    <t>CISOdaily3082020</t>
  </si>
  <si>
    <t>CISOdaily3092020</t>
  </si>
  <si>
    <t>CISOdaily3102020</t>
  </si>
  <si>
    <t>CISOdaily3112020</t>
  </si>
  <si>
    <t>CISOdaily3122020</t>
  </si>
  <si>
    <t>CISOdaily3132020</t>
  </si>
  <si>
    <t>CISOdaily3142020</t>
  </si>
  <si>
    <t>CISOdaily3152020</t>
  </si>
  <si>
    <t>CISOdaily3162020</t>
  </si>
  <si>
    <t>CISOdaily3172020</t>
  </si>
  <si>
    <t>CISOdaily3182020</t>
  </si>
  <si>
    <t>CISOdaily3192020</t>
  </si>
  <si>
    <t>CISOdaily3202020</t>
  </si>
  <si>
    <t>CISOdaily3212020</t>
  </si>
  <si>
    <t>CISOdaily3222020</t>
  </si>
  <si>
    <t>CISOdaily3232020</t>
  </si>
  <si>
    <t>CISOdaily3242020</t>
  </si>
  <si>
    <t>CISOdaily3252020</t>
  </si>
  <si>
    <t>CISOdaily3262020</t>
  </si>
  <si>
    <t>CISOdaily3272020</t>
  </si>
  <si>
    <t>CISOdaily3282020</t>
  </si>
  <si>
    <t>CISOdaily3292020</t>
  </si>
  <si>
    <t>CISOdaily3302020</t>
  </si>
  <si>
    <t>CISOdaily3312020</t>
  </si>
  <si>
    <t>CISOdaily3322020</t>
  </si>
  <si>
    <t>CISOdaily3332020</t>
  </si>
  <si>
    <t>CISOdaily3342020</t>
  </si>
  <si>
    <t>CISOdaily3352020</t>
  </si>
  <si>
    <t>CISOdaily3362020</t>
  </si>
  <si>
    <t>CISOdaily3372020</t>
  </si>
  <si>
    <t>CISOdaily3382020</t>
  </si>
  <si>
    <t>CISOdaily3392020</t>
  </si>
  <si>
    <t>CISOdaily3402020</t>
  </si>
  <si>
    <t>CISOdaily3412020</t>
  </si>
  <si>
    <t>CISOdaily3422020</t>
  </si>
  <si>
    <t>CISOdaily3432020</t>
  </si>
  <si>
    <t>CISOdaily3442020</t>
  </si>
  <si>
    <t>CISOdaily3452020</t>
  </si>
  <si>
    <t>CISOdaily3462020</t>
  </si>
  <si>
    <t>CISOdaily3472020</t>
  </si>
  <si>
    <t>CISOdaily3482020</t>
  </si>
  <si>
    <t>CISOdaily3492020</t>
  </si>
  <si>
    <t>CISOdaily3502020</t>
  </si>
  <si>
    <t>CISOdaily3512020</t>
  </si>
  <si>
    <t>CISOdaily3522020</t>
  </si>
  <si>
    <t>CISOdaily3532020</t>
  </si>
  <si>
    <t>CISOdaily3542020</t>
  </si>
  <si>
    <t>CISOdaily3552020</t>
  </si>
  <si>
    <t>CISOdaily3562020</t>
  </si>
  <si>
    <t>CISOdaily3572020</t>
  </si>
  <si>
    <t>CISOdaily3582020</t>
  </si>
  <si>
    <t>CISOdaily3592020</t>
  </si>
  <si>
    <t>CISOdaily3602020</t>
  </si>
  <si>
    <t>CISOdaily3612020</t>
  </si>
  <si>
    <t>CISOdaily3622020</t>
  </si>
  <si>
    <t>CISOdaily3632020</t>
  </si>
  <si>
    <t>CISOdaily3642020</t>
  </si>
  <si>
    <t>CISOdaily3652020</t>
  </si>
  <si>
    <t>CISOdaily3662020</t>
  </si>
  <si>
    <t>CISOdaily0012021</t>
  </si>
  <si>
    <t>CISOdaily0022021</t>
  </si>
  <si>
    <t>CISOdaily0032021</t>
  </si>
  <si>
    <t>CISOdaily0042021</t>
  </si>
  <si>
    <t>CISOdaily0052021</t>
  </si>
  <si>
    <t>CISOdaily0062021</t>
  </si>
  <si>
    <t>CISOdaily0072021</t>
  </si>
  <si>
    <t>CISOdaily0082021</t>
  </si>
  <si>
    <t>CISOdaily0092021</t>
  </si>
  <si>
    <t>CISOdaily0102021</t>
  </si>
  <si>
    <t>CISOdaily0112021</t>
  </si>
  <si>
    <t>CISOdaily0122021</t>
  </si>
  <si>
    <t>CISOdaily0132021</t>
  </si>
  <si>
    <t>CISOdaily0142021</t>
  </si>
  <si>
    <t>CISOdaily0152021</t>
  </si>
  <si>
    <t>CISOdaily0162021</t>
  </si>
  <si>
    <t>CISOdaily0172021</t>
  </si>
  <si>
    <t>CISOdaily0182021</t>
  </si>
  <si>
    <t>CISOdaily0192021</t>
  </si>
  <si>
    <t>CISOdaily0202021</t>
  </si>
  <si>
    <t>CISOdaily0212021</t>
  </si>
  <si>
    <t>CISOdaily0222021</t>
  </si>
  <si>
    <t>CISOdaily0232021</t>
  </si>
  <si>
    <t>CISOdaily0242021</t>
  </si>
  <si>
    <t>CISOdaily0252021</t>
  </si>
  <si>
    <t>CISOdaily0262021</t>
  </si>
  <si>
    <t>CISOdaily0272021</t>
  </si>
  <si>
    <t>CISOdaily0282021</t>
  </si>
  <si>
    <t>CISOdaily0292021</t>
  </si>
  <si>
    <t>CISOdaily0302021</t>
  </si>
  <si>
    <t>CISOdaily0312021</t>
  </si>
  <si>
    <t>CISOdaily0322021</t>
  </si>
  <si>
    <t>CISOdaily0332021</t>
  </si>
  <si>
    <t>CISOdaily0342021</t>
  </si>
  <si>
    <t>CISOdaily0352021</t>
  </si>
  <si>
    <t>CISOdaily0362021</t>
  </si>
  <si>
    <t>CISOdaily0372021</t>
  </si>
  <si>
    <t>CISOdaily0382021</t>
  </si>
  <si>
    <t>CISOdaily0392021</t>
  </si>
  <si>
    <t>CISOdaily0402021</t>
  </si>
  <si>
    <t>CISOdaily0412021</t>
  </si>
  <si>
    <t>CISOdaily0422021</t>
  </si>
  <si>
    <t>CISOdaily0432021</t>
  </si>
  <si>
    <t>CISOdaily0442021</t>
  </si>
  <si>
    <t>CISOdaily0452021</t>
  </si>
  <si>
    <t>CISOdaily0462021</t>
  </si>
  <si>
    <t>CISOdaily0472021</t>
  </si>
  <si>
    <t>CISOdaily0482021</t>
  </si>
  <si>
    <t>CISOdaily0492021</t>
  </si>
  <si>
    <t>CISOdaily0502021</t>
  </si>
  <si>
    <t>CISOdaily0512021</t>
  </si>
  <si>
    <t>CISOdaily0522021</t>
  </si>
  <si>
    <t>CISOdaily0532021</t>
  </si>
  <si>
    <t>CISOdaily0542021</t>
  </si>
  <si>
    <t>CISOdaily0552021</t>
  </si>
  <si>
    <t>CISOdaily0562021</t>
  </si>
  <si>
    <t>CISOdaily0572021</t>
  </si>
  <si>
    <t>CISOdaily0582021</t>
  </si>
  <si>
    <t>CISOdaily0592021</t>
  </si>
  <si>
    <t>CISOdaily0602021</t>
  </si>
  <si>
    <t>CISOdaily0612021</t>
  </si>
  <si>
    <t>CISOdaily0622021</t>
  </si>
  <si>
    <t>CISOdaily0632021</t>
  </si>
  <si>
    <t>CISOdaily0642021</t>
  </si>
  <si>
    <t>CISOdaily0652021</t>
  </si>
  <si>
    <t>CISOdaily0662021</t>
  </si>
  <si>
    <t>CISOdaily0672021</t>
  </si>
  <si>
    <t>CISOdaily0682021</t>
  </si>
  <si>
    <t>CISOdaily0692021</t>
  </si>
  <si>
    <t>CISOdaily0702021</t>
  </si>
  <si>
    <t>CISOdaily0712021</t>
  </si>
  <si>
    <t>CISOdaily0722021</t>
  </si>
  <si>
    <t>CISOdaily0732021</t>
  </si>
  <si>
    <t>CISOdaily0742021</t>
  </si>
  <si>
    <t>CISOdaily0752021</t>
  </si>
  <si>
    <t>CISOdaily0762021</t>
  </si>
  <si>
    <t>CISOdaily0772021</t>
  </si>
  <si>
    <t>CISOdaily0782021</t>
  </si>
  <si>
    <t>CISOdaily0792021</t>
  </si>
  <si>
    <t>CISOdaily0802021</t>
  </si>
  <si>
    <t>CISOdaily0812021</t>
  </si>
  <si>
    <t>CISOdaily0822021</t>
  </si>
  <si>
    <t>CISOdaily0832021</t>
  </si>
  <si>
    <t>CISOdaily0842021</t>
  </si>
  <si>
    <t>CISOdaily0852021</t>
  </si>
  <si>
    <t>CISOdaily0862021</t>
  </si>
  <si>
    <t>CISOdaily0872021</t>
  </si>
  <si>
    <t>CISOdaily0882021</t>
  </si>
  <si>
    <t>CISOdaily0892021</t>
  </si>
  <si>
    <t>CISOdaily0902021</t>
  </si>
  <si>
    <t>CISOdaily0912021</t>
  </si>
  <si>
    <t>CISOdaily0922021</t>
  </si>
  <si>
    <t>CISOdaily0932021</t>
  </si>
  <si>
    <t>CISOdaily0942021</t>
  </si>
  <si>
    <t>CISOdaily0952021</t>
  </si>
  <si>
    <t>CISOdaily0962021</t>
  </si>
  <si>
    <t>CISOdaily0972021</t>
  </si>
  <si>
    <t>CISOdaily0982021</t>
  </si>
  <si>
    <t>CISOdaily0992021</t>
  </si>
  <si>
    <t>CISOdaily1002021</t>
  </si>
  <si>
    <t>CISOdaily1012021</t>
  </si>
  <si>
    <t>CISOdaily1022021</t>
  </si>
  <si>
    <t>CISOdaily1032021</t>
  </si>
  <si>
    <t>CISOdaily1042021</t>
  </si>
  <si>
    <t>CISOdaily1052021</t>
  </si>
  <si>
    <t>CISOdaily1062021</t>
  </si>
  <si>
    <t>CISOdaily1072021</t>
  </si>
  <si>
    <t>CISOdaily1082021</t>
  </si>
  <si>
    <t>CISOdaily1092021</t>
  </si>
  <si>
    <t>CISOdaily1102021</t>
  </si>
  <si>
    <t>CISOdaily1112021</t>
  </si>
  <si>
    <t>CISOdaily1122021</t>
  </si>
  <si>
    <t>CISOdaily1132021</t>
  </si>
  <si>
    <t>CISOdaily1142021</t>
  </si>
  <si>
    <t>CISOdaily1152021</t>
  </si>
  <si>
    <t>CISOdaily1162021</t>
  </si>
  <si>
    <t>CISOdaily1172021</t>
  </si>
  <si>
    <t>CISOdaily1182021</t>
  </si>
  <si>
    <t>CISOdaily1192021</t>
  </si>
  <si>
    <t>CISOdaily1202021</t>
  </si>
  <si>
    <t>CISOdaily1212021</t>
  </si>
  <si>
    <t>CISOdaily1222021</t>
  </si>
  <si>
    <t>CISOdaily1232021</t>
  </si>
  <si>
    <t>CISOdaily1242021</t>
  </si>
  <si>
    <t>CISOdaily1252021</t>
  </si>
  <si>
    <t>CISOdaily1262021</t>
  </si>
  <si>
    <t>CISOdaily1272021</t>
  </si>
  <si>
    <t>CISOdaily1282021</t>
  </si>
  <si>
    <t>CISOdaily1292021</t>
  </si>
  <si>
    <t>CISOdaily1302021</t>
  </si>
  <si>
    <t>CISOdaily1312021</t>
  </si>
  <si>
    <t>CISOdaily1322021</t>
  </si>
  <si>
    <t>CISOdaily1332021</t>
  </si>
  <si>
    <t>CISOdaily1342021</t>
  </si>
  <si>
    <t>CISOdaily1352021</t>
  </si>
  <si>
    <t>CISOdaily1362021</t>
  </si>
  <si>
    <t>CISOdaily1372021</t>
  </si>
  <si>
    <t>CISOdaily1382021</t>
  </si>
  <si>
    <t>CISOdaily1392021</t>
  </si>
  <si>
    <t>CISOdaily1402021</t>
  </si>
  <si>
    <t>CISOdaily1412021</t>
  </si>
  <si>
    <t>CISOdaily1422021</t>
  </si>
  <si>
    <t>CISOdaily1432021</t>
  </si>
  <si>
    <t>CISOdaily1442021</t>
  </si>
  <si>
    <t>CISOdaily1452021</t>
  </si>
  <si>
    <t>CISOdaily1462021</t>
  </si>
  <si>
    <t>CISOdaily1472021</t>
  </si>
  <si>
    <t>CISOdaily1482021</t>
  </si>
  <si>
    <t>CISOdaily1492021</t>
  </si>
  <si>
    <t>CISOdaily1502021</t>
  </si>
  <si>
    <t>CISOdaily1512021</t>
  </si>
  <si>
    <t>CISOdaily1522021</t>
  </si>
  <si>
    <t>CISOdaily1532021</t>
  </si>
  <si>
    <t>CISOdaily1542021</t>
  </si>
  <si>
    <t>CISOdaily1552021</t>
  </si>
  <si>
    <t>CISOdaily1562021</t>
  </si>
  <si>
    <t>CISOdaily1572021</t>
  </si>
  <si>
    <t>CISOdaily1582021</t>
  </si>
  <si>
    <t>CISOdaily1592021</t>
  </si>
  <si>
    <t>CISOdaily1602021</t>
  </si>
  <si>
    <t>CISOdaily1612021</t>
  </si>
  <si>
    <t>CISOdaily1622021</t>
  </si>
  <si>
    <t>CISOdaily1632021</t>
  </si>
  <si>
    <t>CISOdaily1642021</t>
  </si>
  <si>
    <t>CISOdaily1652021</t>
  </si>
  <si>
    <t>CISOdaily1662021</t>
  </si>
  <si>
    <t>CISOdaily1672021</t>
  </si>
  <si>
    <t>CISOdaily1682021</t>
  </si>
  <si>
    <t>CISOdaily1692021</t>
  </si>
  <si>
    <t>CISOdaily1702021</t>
  </si>
  <si>
    <t>CISOdaily1712021</t>
  </si>
  <si>
    <t>CISOdaily1722021</t>
  </si>
  <si>
    <t>CISOdaily1732021</t>
  </si>
  <si>
    <t>CISOdaily1742021</t>
  </si>
  <si>
    <t>CISOdaily1752021</t>
  </si>
  <si>
    <t>CISOdaily1762021</t>
  </si>
  <si>
    <t>CISOdaily1772021</t>
  </si>
  <si>
    <t>CISOdaily1782021</t>
  </si>
  <si>
    <t>CISOdaily1792021</t>
  </si>
  <si>
    <t>CISOdaily1802021</t>
  </si>
  <si>
    <t>CISOdaily1812021</t>
  </si>
  <si>
    <t>CISOdaily1822021</t>
  </si>
  <si>
    <t>CISOdaily1832021</t>
  </si>
  <si>
    <t>CISOdaily1842021</t>
  </si>
  <si>
    <t>CISOdaily1852021</t>
  </si>
  <si>
    <t>CISOdaily1862021</t>
  </si>
  <si>
    <t>CISOdaily1872021</t>
  </si>
  <si>
    <t>CISOdaily1882021</t>
  </si>
  <si>
    <t>CISOdaily1892021</t>
  </si>
  <si>
    <t>CISOdaily1902021</t>
  </si>
  <si>
    <t>CISOdaily1912021</t>
  </si>
  <si>
    <t>CISOdaily1922021</t>
  </si>
  <si>
    <t>CISOdaily1932021</t>
  </si>
  <si>
    <t>CISOdaily1942021</t>
  </si>
  <si>
    <t>CISOdaily1952021</t>
  </si>
  <si>
    <t>CISOdaily1962021</t>
  </si>
  <si>
    <t>CISOdaily1972021</t>
  </si>
  <si>
    <t>CISOdaily1982021</t>
  </si>
  <si>
    <t>CISOdaily1992021</t>
  </si>
  <si>
    <t>CISOdaily2002021</t>
  </si>
  <si>
    <t>CISOdaily2012021</t>
  </si>
  <si>
    <t>CISOdaily2022021</t>
  </si>
  <si>
    <t>CISOdaily2032021</t>
  </si>
  <si>
    <t>CISOdaily2042021</t>
  </si>
  <si>
    <t>CISOdaily2052021</t>
  </si>
  <si>
    <t>CISOdaily2062021</t>
  </si>
  <si>
    <t>CISOdaily2072021</t>
  </si>
  <si>
    <t>CISOdaily2082021</t>
  </si>
  <si>
    <t>CISOdaily2092021</t>
  </si>
  <si>
    <t>CISOdaily2102021</t>
  </si>
  <si>
    <t>CISOdaily2112021</t>
  </si>
  <si>
    <t>CISOdaily2122021</t>
  </si>
  <si>
    <t>CISOdaily2132021</t>
  </si>
  <si>
    <t>CISOdaily2142021</t>
  </si>
  <si>
    <t>CISOdaily2152021</t>
  </si>
  <si>
    <t>CISOdaily2162021</t>
  </si>
  <si>
    <t>CISOdaily2172021</t>
  </si>
  <si>
    <t>CISOdaily2182021</t>
  </si>
  <si>
    <t>CISOdaily2192021</t>
  </si>
  <si>
    <t>CISOdaily2202021</t>
  </si>
  <si>
    <t>CISOdaily2212021</t>
  </si>
  <si>
    <t>CISOdaily2222021</t>
  </si>
  <si>
    <t>CISOdaily2232021</t>
  </si>
  <si>
    <t>CISOdaily2242021</t>
  </si>
  <si>
    <t>CISOdaily2252021</t>
  </si>
  <si>
    <t>CISOdaily2262021</t>
  </si>
  <si>
    <t>CISOdaily2272021</t>
  </si>
  <si>
    <t>CISOdaily2282021</t>
  </si>
  <si>
    <t>CISOdaily2292021</t>
  </si>
  <si>
    <t>CISOdaily2302021</t>
  </si>
  <si>
    <t>CISOdaily2312021</t>
  </si>
  <si>
    <t>CISOdaily2322021</t>
  </si>
  <si>
    <t>CISOdaily2332021</t>
  </si>
  <si>
    <t>CISOdaily2342021</t>
  </si>
  <si>
    <t>CISOdaily2352021</t>
  </si>
  <si>
    <t>CISOdaily2362021</t>
  </si>
  <si>
    <t>CISOdaily2372021</t>
  </si>
  <si>
    <t>CISOdaily2382021</t>
  </si>
  <si>
    <t>CISOdaily2392021</t>
  </si>
  <si>
    <t>CISOdaily2402021</t>
  </si>
  <si>
    <t>CISOdaily2412021</t>
  </si>
  <si>
    <t>CISOdaily2422021</t>
  </si>
  <si>
    <t>CISOdaily2432021</t>
  </si>
  <si>
    <t>CISOdaily2442021</t>
  </si>
  <si>
    <t>CISOdaily2452021</t>
  </si>
  <si>
    <t>CISOdaily2462021</t>
  </si>
  <si>
    <t>CISOdaily2472021</t>
  </si>
  <si>
    <t>CISOdaily2482021</t>
  </si>
  <si>
    <t>CISOdaily2492021</t>
  </si>
  <si>
    <t>CISOdaily2502021</t>
  </si>
  <si>
    <t>CISOdaily2512021</t>
  </si>
  <si>
    <t>CISOdaily2522021</t>
  </si>
  <si>
    <t>CISOdaily2532021</t>
  </si>
  <si>
    <t>CISOdaily2542021</t>
  </si>
  <si>
    <t>CISOdaily2552021</t>
  </si>
  <si>
    <t>CISOdaily2562021</t>
  </si>
  <si>
    <t>CISOdaily2572021</t>
  </si>
  <si>
    <t>CISOdaily2582021</t>
  </si>
  <si>
    <t>CISOdaily2592021</t>
  </si>
  <si>
    <t>CISOdaily2602021</t>
  </si>
  <si>
    <t>CISOdaily2612021</t>
  </si>
  <si>
    <t>CISOdaily2622021</t>
  </si>
  <si>
    <t>CISOdaily2632021</t>
  </si>
  <si>
    <t>CISOdaily2642021</t>
  </si>
  <si>
    <t>CISOdaily2652021</t>
  </si>
  <si>
    <t>CISOdaily2662021</t>
  </si>
  <si>
    <t>CISOdaily2672021</t>
  </si>
  <si>
    <t>CISOdaily2682021</t>
  </si>
  <si>
    <t>CISOdaily2692021</t>
  </si>
  <si>
    <t>CISOdaily2702021</t>
  </si>
  <si>
    <t>CISOdaily2712021</t>
  </si>
  <si>
    <t>CISOdaily2722021</t>
  </si>
  <si>
    <t>CISOdaily2732021</t>
  </si>
  <si>
    <t>CISOdaily2742021</t>
  </si>
  <si>
    <t>CISOdaily2752021</t>
  </si>
  <si>
    <t>CISOdaily2762021</t>
  </si>
  <si>
    <t>CISOdaily2772021</t>
  </si>
  <si>
    <t>CISOdaily2782021</t>
  </si>
  <si>
    <t>CISOdaily2792021</t>
  </si>
  <si>
    <t>CISOdaily2802021</t>
  </si>
  <si>
    <t>CISOdaily2812021</t>
  </si>
  <si>
    <t>CISOdaily2822021</t>
  </si>
  <si>
    <t>CISOdaily2832021</t>
  </si>
  <si>
    <t>CISOdaily2842021</t>
  </si>
  <si>
    <t>CISOdaily2852021</t>
  </si>
  <si>
    <t>CISOdaily2862021</t>
  </si>
  <si>
    <t>CISOdaily2872021</t>
  </si>
  <si>
    <t>CISOdaily2882021</t>
  </si>
  <si>
    <t>CISOdaily2892021</t>
  </si>
  <si>
    <t>CISOdaily2902021</t>
  </si>
  <si>
    <t>CISOdaily2912021</t>
  </si>
  <si>
    <t>CISOdaily2922021</t>
  </si>
  <si>
    <t>CISOdaily2932021</t>
  </si>
  <si>
    <t>CISOdaily2942021</t>
  </si>
  <si>
    <t>CISOdaily2952021</t>
  </si>
  <si>
    <t>CISOdaily2962021</t>
  </si>
  <si>
    <t>CISOdaily2972021</t>
  </si>
  <si>
    <t>CISOdaily2982021</t>
  </si>
  <si>
    <t>CISOdaily2992021</t>
  </si>
  <si>
    <t>CISOdaily3002021</t>
  </si>
  <si>
    <t>CISOdaily3012021</t>
  </si>
  <si>
    <t>CISOdaily3022021</t>
  </si>
  <si>
    <t>CISOdaily3032021</t>
  </si>
  <si>
    <t>CISOdaily3042021</t>
  </si>
  <si>
    <t>CISOdaily3052021</t>
  </si>
  <si>
    <t>CISOdaily3062021</t>
  </si>
  <si>
    <t>CISOdaily3072021</t>
  </si>
  <si>
    <t>CISOdaily3082021</t>
  </si>
  <si>
    <t>CISOdaily3092021</t>
  </si>
  <si>
    <t>CISOdaily3102021</t>
  </si>
  <si>
    <t>CISOdaily3112021</t>
  </si>
  <si>
    <t>CISOdaily3122021</t>
  </si>
  <si>
    <t>CISOdaily3132021</t>
  </si>
  <si>
    <t>CISOdaily3142021</t>
  </si>
  <si>
    <t>CISOdaily3152021</t>
  </si>
  <si>
    <t>CISOdaily3162021</t>
  </si>
  <si>
    <t>CISOdaily3172021</t>
  </si>
  <si>
    <t>CISOdaily3182021</t>
  </si>
  <si>
    <t>CISOdaily3192021</t>
  </si>
  <si>
    <t>CISOdaily3202021</t>
  </si>
  <si>
    <t>CISOdaily3212021</t>
  </si>
  <si>
    <t>CISOdaily3222021</t>
  </si>
  <si>
    <t>CISOdaily3232021</t>
  </si>
  <si>
    <t>CISOdaily3242021</t>
  </si>
  <si>
    <t>CISOdaily3252021</t>
  </si>
  <si>
    <t>CISOdaily3262021</t>
  </si>
  <si>
    <t>CISOdaily3272021</t>
  </si>
  <si>
    <t>CISOdaily3282021</t>
  </si>
  <si>
    <t>CISOdaily3292021</t>
  </si>
  <si>
    <t>CISOdaily3302021</t>
  </si>
  <si>
    <t>CISOdaily3312021</t>
  </si>
  <si>
    <t>CISOdaily3322021</t>
  </si>
  <si>
    <t>CISOdaily3332021</t>
  </si>
  <si>
    <t>CISOdaily3342021</t>
  </si>
  <si>
    <t>CISOdaily3352021</t>
  </si>
  <si>
    <t>CISOdaily3362021</t>
  </si>
  <si>
    <t>CISOdaily3372021</t>
  </si>
  <si>
    <t>CISOdaily3382021</t>
  </si>
  <si>
    <t>CISOdaily3392021</t>
  </si>
  <si>
    <t>CISOdaily3402021</t>
  </si>
  <si>
    <t>CISOdaily3412021</t>
  </si>
  <si>
    <t>CISOdaily3422021</t>
  </si>
  <si>
    <t>CISOdaily3432021</t>
  </si>
  <si>
    <t>CISOdaily3442021</t>
  </si>
  <si>
    <t>CISOdaily3452021</t>
  </si>
  <si>
    <t>CISOdaily3462021</t>
  </si>
  <si>
    <t>CISOdaily3472021</t>
  </si>
  <si>
    <t>CISOdaily3482021</t>
  </si>
  <si>
    <t>CISOdaily3492021</t>
  </si>
  <si>
    <t>CISOdaily3502021</t>
  </si>
  <si>
    <t>CISOdaily3512021</t>
  </si>
  <si>
    <t>CISOdaily3522021</t>
  </si>
  <si>
    <t>CISOdaily3532021</t>
  </si>
  <si>
    <t>CISOdaily3542021</t>
  </si>
  <si>
    <t>CISOdaily3552021</t>
  </si>
  <si>
    <t>CISOdaily3562021</t>
  </si>
  <si>
    <t>CISOdaily3572021</t>
  </si>
  <si>
    <t>CISOdaily3582021</t>
  </si>
  <si>
    <t>CISOdaily3592021</t>
  </si>
  <si>
    <t>CISOdaily3602021</t>
  </si>
  <si>
    <t>CISOdaily3612021</t>
  </si>
  <si>
    <t>CISOdaily3622021</t>
  </si>
  <si>
    <t>CISOdaily3632021</t>
  </si>
  <si>
    <t>CISOdaily3642021</t>
  </si>
  <si>
    <t>CISOdaily3652021</t>
  </si>
  <si>
    <t>CISOdaily0012022</t>
  </si>
  <si>
    <t>CISOdaily0022022</t>
  </si>
  <si>
    <t>CISOdaily0032022</t>
  </si>
  <si>
    <t>CISOdaily0042022</t>
  </si>
  <si>
    <t>CISOdaily0052022</t>
  </si>
  <si>
    <t>CISOdaily0062022</t>
  </si>
  <si>
    <t>CISOdaily0072022</t>
  </si>
  <si>
    <t>CISOdaily0082022</t>
  </si>
  <si>
    <t>CISOdaily0092022</t>
  </si>
  <si>
    <t>CISOdaily0102022</t>
  </si>
  <si>
    <t>CISOdaily0112022</t>
  </si>
  <si>
    <t>CISOdaily0122022</t>
  </si>
  <si>
    <t>CISOdaily0132022</t>
  </si>
  <si>
    <t>CISOdaily0142022</t>
  </si>
  <si>
    <t>CISOdaily0152022</t>
  </si>
  <si>
    <t>CISOdaily0162022</t>
  </si>
  <si>
    <t>CISOdaily0172022</t>
  </si>
  <si>
    <t>CISOdaily0182022</t>
  </si>
  <si>
    <t>CISOdaily0192022</t>
  </si>
  <si>
    <t>CISOdaily0202022</t>
  </si>
  <si>
    <t>CISOdaily0212022</t>
  </si>
  <si>
    <t>CISOdaily0222022</t>
  </si>
  <si>
    <t>CISOdaily0232022</t>
  </si>
  <si>
    <t>CISOdaily0242022</t>
  </si>
  <si>
    <t>CISOdaily0252022</t>
  </si>
  <si>
    <t>CISOdaily0262022</t>
  </si>
  <si>
    <t>CISOdaily0272022</t>
  </si>
  <si>
    <t>CISOdaily0282022</t>
  </si>
  <si>
    <t>CISOdaily0292022</t>
  </si>
  <si>
    <t>CISOdaily0302022</t>
  </si>
  <si>
    <t>CISOdaily0312022</t>
  </si>
  <si>
    <t>CISOdaily0322022</t>
  </si>
  <si>
    <t>CISOdaily0332022</t>
  </si>
  <si>
    <t>CISOdaily0342022</t>
  </si>
  <si>
    <t>CISOdaily0352022</t>
  </si>
  <si>
    <t>CISOdaily0362022</t>
  </si>
  <si>
    <t>CISOdaily0372022</t>
  </si>
  <si>
    <t>CISOdaily0382022</t>
  </si>
  <si>
    <t>CISOdaily0392022</t>
  </si>
  <si>
    <t>CISOdaily0402022</t>
  </si>
  <si>
    <t>CISOdaily0412022</t>
  </si>
  <si>
    <t>CISOdaily0422022</t>
  </si>
  <si>
    <t>CISOdaily0432022</t>
  </si>
  <si>
    <t>CISOdaily0442022</t>
  </si>
  <si>
    <t>CISOdaily0452022</t>
  </si>
  <si>
    <t>CISOdaily0462022</t>
  </si>
  <si>
    <t>CISOdaily0472022</t>
  </si>
  <si>
    <t>CISOdaily0482022</t>
  </si>
  <si>
    <t>CISOdaily0492022</t>
  </si>
  <si>
    <t>CISOdaily0502022</t>
  </si>
  <si>
    <t>CISOdaily0512022</t>
  </si>
  <si>
    <t>CISOdaily0522022</t>
  </si>
  <si>
    <t>CISOdaily0532022</t>
  </si>
  <si>
    <t>CISOdaily0542022</t>
  </si>
  <si>
    <t>CISOdaily0552022</t>
  </si>
  <si>
    <t>CISOdaily0562022</t>
  </si>
  <si>
    <t>CISOdaily0572022</t>
  </si>
  <si>
    <t>CISOdaily0582022</t>
  </si>
  <si>
    <t>CISOdaily0592022</t>
  </si>
  <si>
    <t>CISOdaily0602022</t>
  </si>
  <si>
    <t>CISOdaily0612022</t>
  </si>
  <si>
    <t>CISOdaily0622022</t>
  </si>
  <si>
    <t>CISOdaily0632022</t>
  </si>
  <si>
    <t>CISOdaily0642022</t>
  </si>
  <si>
    <t>CISOdaily0652022</t>
  </si>
  <si>
    <t>CISOdaily0662022</t>
  </si>
  <si>
    <t>CISOdaily0672022</t>
  </si>
  <si>
    <t>CISOdaily0682022</t>
  </si>
  <si>
    <t>CISOdaily0692022</t>
  </si>
  <si>
    <t>CISOdaily0702022</t>
  </si>
  <si>
    <t>CISOdaily0712022</t>
  </si>
  <si>
    <t>CISOdaily0722022</t>
  </si>
  <si>
    <t>CISOdaily0732022</t>
  </si>
  <si>
    <t>CISOdaily0742022</t>
  </si>
  <si>
    <t>CISOdaily0752022</t>
  </si>
  <si>
    <t>CISOdaily0762022</t>
  </si>
  <si>
    <t>CISOdaily0772022</t>
  </si>
  <si>
    <t>CISOdaily0782022</t>
  </si>
  <si>
    <t>CISOdaily0792022</t>
  </si>
  <si>
    <t>CISOdaily0802022</t>
  </si>
  <si>
    <t>CISOdaily0812022</t>
  </si>
  <si>
    <t>CISOdaily0822022</t>
  </si>
  <si>
    <t>CISOdaily0832022</t>
  </si>
  <si>
    <t>CISOdaily0842022</t>
  </si>
  <si>
    <t>CISOdaily0852022</t>
  </si>
  <si>
    <t>CISOdaily0862022</t>
  </si>
  <si>
    <t>CISOdaily0872022</t>
  </si>
  <si>
    <t>CISOdaily0882022</t>
  </si>
  <si>
    <t>CISOdaily0892022</t>
  </si>
  <si>
    <t>CISOdaily0902022</t>
  </si>
  <si>
    <t>CISOdaily0912022</t>
  </si>
  <si>
    <t>CISOdaily0922022</t>
  </si>
  <si>
    <t>CISOdaily0932022</t>
  </si>
  <si>
    <t>CISOdaily0942022</t>
  </si>
  <si>
    <t>CISOdaily0952022</t>
  </si>
  <si>
    <t>CISOdaily0962022</t>
  </si>
  <si>
    <t>CISOdaily0972022</t>
  </si>
  <si>
    <t>CISOdaily0982022</t>
  </si>
  <si>
    <t>CISOdaily0992022</t>
  </si>
  <si>
    <t>CISOdaily1002022</t>
  </si>
  <si>
    <t>CISOdaily1012022</t>
  </si>
  <si>
    <t>CISOdaily1022022</t>
  </si>
  <si>
    <t>CISOdaily1032022</t>
  </si>
  <si>
    <t>CISOdaily1042022</t>
  </si>
  <si>
    <t>CISOdaily1052022</t>
  </si>
  <si>
    <t>CISOdaily1062022</t>
  </si>
  <si>
    <t>CISOdaily1072022</t>
  </si>
  <si>
    <t>CISOdaily1082022</t>
  </si>
  <si>
    <t>CISOdaily1092022</t>
  </si>
  <si>
    <t>CISOdaily1102022</t>
  </si>
  <si>
    <t>CISOdaily1112022</t>
  </si>
  <si>
    <t>CISOdaily1122022</t>
  </si>
  <si>
    <t>CISOdaily1132022</t>
  </si>
  <si>
    <t>CISOdaily1142022</t>
  </si>
  <si>
    <t>CISOdaily1152022</t>
  </si>
  <si>
    <t>CISOdaily1162022</t>
  </si>
  <si>
    <t>CISOdaily1172022</t>
  </si>
  <si>
    <t>CISOdaily1182022</t>
  </si>
  <si>
    <t>CISOdaily1192022</t>
  </si>
  <si>
    <t>CISOdaily1202022</t>
  </si>
  <si>
    <t>CISOdaily1212022</t>
  </si>
  <si>
    <t>CISOdaily1222022</t>
  </si>
  <si>
    <t>CISOdaily1232022</t>
  </si>
  <si>
    <t>CISOdaily1242022</t>
  </si>
  <si>
    <t>CISOdaily1252022</t>
  </si>
  <si>
    <t>CISOdaily1262022</t>
  </si>
  <si>
    <t>CISOdaily1272022</t>
  </si>
  <si>
    <t>CISOdaily1282022</t>
  </si>
  <si>
    <t>CISOdaily1292022</t>
  </si>
  <si>
    <t>CISOdaily1302022</t>
  </si>
  <si>
    <t>CISOdaily1312022</t>
  </si>
  <si>
    <t>CISOdaily1322022</t>
  </si>
  <si>
    <t>CISOdaily1332022</t>
  </si>
  <si>
    <t>CISOdaily1342022</t>
  </si>
  <si>
    <t>CISOdaily1352022</t>
  </si>
  <si>
    <t>CISOdaily1362022</t>
  </si>
  <si>
    <t>CISOdaily1372022</t>
  </si>
  <si>
    <t>CISOdaily1382022</t>
  </si>
  <si>
    <t>CISOdaily1392022</t>
  </si>
  <si>
    <t>CISOdaily1402022</t>
  </si>
  <si>
    <t>CISOdaily1412022</t>
  </si>
  <si>
    <t>CISOdaily1422022</t>
  </si>
  <si>
    <t>CISOdaily1432022</t>
  </si>
  <si>
    <t>CISOdaily1442022</t>
  </si>
  <si>
    <t>CISOdaily1452022</t>
  </si>
  <si>
    <t>CISOdaily1462022</t>
  </si>
  <si>
    <t>CISOdaily1472022</t>
  </si>
  <si>
    <t>CISOdaily1482022</t>
  </si>
  <si>
    <t>CISOdaily1492022</t>
  </si>
  <si>
    <t>CISOdaily1502022</t>
  </si>
  <si>
    <t>CISOdaily1512022</t>
  </si>
  <si>
    <t>CISOdaily1522022</t>
  </si>
  <si>
    <t>CISOdaily1532022</t>
  </si>
  <si>
    <t>CISOdaily1542022</t>
  </si>
  <si>
    <t>CISOdaily1552022</t>
  </si>
  <si>
    <t>CISOdaily1562022</t>
  </si>
  <si>
    <t>CISOdaily1572022</t>
  </si>
  <si>
    <t>CISOdaily1582022</t>
  </si>
  <si>
    <t>CISOdaily1592022</t>
  </si>
  <si>
    <t>CISOdaily1602022</t>
  </si>
  <si>
    <t>CISOdaily1612022</t>
  </si>
  <si>
    <t>CISOdaily1622022</t>
  </si>
  <si>
    <t>CISOdaily1632022</t>
  </si>
  <si>
    <t>CISOdaily1642022</t>
  </si>
  <si>
    <t>CISOdaily1652022</t>
  </si>
  <si>
    <t>CISOdaily1662022</t>
  </si>
  <si>
    <t>CISOdaily1672022</t>
  </si>
  <si>
    <t>CISOdaily1682022</t>
  </si>
  <si>
    <t>CISOdaily1692022</t>
  </si>
  <si>
    <t>CISOdaily1702022</t>
  </si>
  <si>
    <t>CISOdaily1712022</t>
  </si>
  <si>
    <t>CISOdaily1722022</t>
  </si>
  <si>
    <t>CISOdaily1732022</t>
  </si>
  <si>
    <t>CISOdaily1742022</t>
  </si>
  <si>
    <t>CISOdaily1752022</t>
  </si>
  <si>
    <t>CISOdaily1762022</t>
  </si>
  <si>
    <t>CISOdaily1772022</t>
  </si>
  <si>
    <t>CISOdaily1782022</t>
  </si>
  <si>
    <t>CISOdaily1792022</t>
  </si>
  <si>
    <t>CISOdaily1802022</t>
  </si>
  <si>
    <t>CISOdaily1812022</t>
  </si>
  <si>
    <t>CISOdaily1822022</t>
  </si>
  <si>
    <t>CISOdaily1832022</t>
  </si>
  <si>
    <t>CISOdaily1842022</t>
  </si>
  <si>
    <t>CISOdaily1852022</t>
  </si>
  <si>
    <t>CISOdaily1862022</t>
  </si>
  <si>
    <t>CISOdaily1872022</t>
  </si>
  <si>
    <t>CISOdaily1882022</t>
  </si>
  <si>
    <t>CISOdaily1892022</t>
  </si>
  <si>
    <t>CISOdaily1902022</t>
  </si>
  <si>
    <t>CISOdaily1912022</t>
  </si>
  <si>
    <t>CISOdaily1922022</t>
  </si>
  <si>
    <t>CISOdaily1932022</t>
  </si>
  <si>
    <t>CISOdaily1942022</t>
  </si>
  <si>
    <t>CISOdaily1952022</t>
  </si>
  <si>
    <t>CISOdaily1962022</t>
  </si>
  <si>
    <t>CISOdaily1972022</t>
  </si>
  <si>
    <t>CISOdaily1982022</t>
  </si>
  <si>
    <t>CISOdaily1992022</t>
  </si>
  <si>
    <t>CISOdaily2002022</t>
  </si>
  <si>
    <t>CISOdaily2012022</t>
  </si>
  <si>
    <t>CISOdaily2022022</t>
  </si>
  <si>
    <t>CISOdaily2032022</t>
  </si>
  <si>
    <t>CISOdaily2042022</t>
  </si>
  <si>
    <t>CISOdaily2052022</t>
  </si>
  <si>
    <t>CISOdaily2062022</t>
  </si>
  <si>
    <t>CISOdaily2072022</t>
  </si>
  <si>
    <t>CISOdaily2082022</t>
  </si>
  <si>
    <t>CISOdaily2092022</t>
  </si>
  <si>
    <t>CISOdaily2102022</t>
  </si>
  <si>
    <t>CISOdaily2112022</t>
  </si>
  <si>
    <t>CISOdaily2122022</t>
  </si>
  <si>
    <t>CISOdaily2132022</t>
  </si>
  <si>
    <t>CISOdaily2142022</t>
  </si>
  <si>
    <t>CISOdaily2152022</t>
  </si>
  <si>
    <t>CISOdaily2162022</t>
  </si>
  <si>
    <t>CISOdaily2172022</t>
  </si>
  <si>
    <t>CISOdaily2182022</t>
  </si>
  <si>
    <t>CISOdaily2192022</t>
  </si>
  <si>
    <t>CISOdaily2202022</t>
  </si>
  <si>
    <t>CISOdaily2212022</t>
  </si>
  <si>
    <t>CISOdaily2222022</t>
  </si>
  <si>
    <t>CISOdaily2232022</t>
  </si>
  <si>
    <t>CISOdaily2242022</t>
  </si>
  <si>
    <t>CISOdaily2252022</t>
  </si>
  <si>
    <t>CISOdaily2262022</t>
  </si>
  <si>
    <t>CISOdaily2272022</t>
  </si>
  <si>
    <t>CISOdaily2282022</t>
  </si>
  <si>
    <t>CISOdaily2292022</t>
  </si>
  <si>
    <t>CISOdaily2302022</t>
  </si>
  <si>
    <t>CISOdaily2312022</t>
  </si>
  <si>
    <t>CISOdaily2322022</t>
  </si>
  <si>
    <t>CISOdaily2332022</t>
  </si>
  <si>
    <t>CISOdaily2342022</t>
  </si>
  <si>
    <t>CISOdaily2352022</t>
  </si>
  <si>
    <t>CISOdaily2362022</t>
  </si>
  <si>
    <t>CISOdaily2372022</t>
  </si>
  <si>
    <t>CISOdaily2382022</t>
  </si>
  <si>
    <t>CISOdaily2392022</t>
  </si>
  <si>
    <t>CISOdaily2402022</t>
  </si>
  <si>
    <t>CISOdaily2412022</t>
  </si>
  <si>
    <t>CISOdaily2422022</t>
  </si>
  <si>
    <t>CISOdaily2432022</t>
  </si>
  <si>
    <t>CISOdaily2442022</t>
  </si>
  <si>
    <t>CISOdaily2452022</t>
  </si>
  <si>
    <t>CISOdaily2462022</t>
  </si>
  <si>
    <t>CISOdaily2472022</t>
  </si>
  <si>
    <t>CISOdaily2482022</t>
  </si>
  <si>
    <t>CISOdaily2492022</t>
  </si>
  <si>
    <t>CISOdaily2502022</t>
  </si>
  <si>
    <t>CISOdaily2512022</t>
  </si>
  <si>
    <t>CISOdaily2522022</t>
  </si>
  <si>
    <t>CISOdaily2532022</t>
  </si>
  <si>
    <t>CISOdaily2542022</t>
  </si>
  <si>
    <t>CISOdaily2552022</t>
  </si>
  <si>
    <t>CISOdaily2562022</t>
  </si>
  <si>
    <t>CISOdaily2572022</t>
  </si>
  <si>
    <t>CISOdaily2582022</t>
  </si>
  <si>
    <t>CISOdaily2592022</t>
  </si>
  <si>
    <t>CISOdaily2602022</t>
  </si>
  <si>
    <t>CISOdaily2612022</t>
  </si>
  <si>
    <t>CISOdaily2622022</t>
  </si>
  <si>
    <t>CISOdaily2632022</t>
  </si>
  <si>
    <t>CISOdaily2642022</t>
  </si>
  <si>
    <t>CISOdaily2652022</t>
  </si>
  <si>
    <t>CISOdaily2662022</t>
  </si>
  <si>
    <t>CISOdaily2672022</t>
  </si>
  <si>
    <t>CISOdaily2682022</t>
  </si>
  <si>
    <t>CISOdaily2692022</t>
  </si>
  <si>
    <t>CISOdaily2702022</t>
  </si>
  <si>
    <t>CISOdaily2712022</t>
  </si>
  <si>
    <t>CISOdaily2722022</t>
  </si>
  <si>
    <t>CISOdaily2732022</t>
  </si>
  <si>
    <t>CISOdaily2742022</t>
  </si>
  <si>
    <t>CISOdaily2752022</t>
  </si>
  <si>
    <t>CISOdaily2762022</t>
  </si>
  <si>
    <t>CISOdaily2772022</t>
  </si>
  <si>
    <t>CISOdaily2782022</t>
  </si>
  <si>
    <t>CISOdaily2792022</t>
  </si>
  <si>
    <t>CISOdaily2802022</t>
  </si>
  <si>
    <t>CISOdaily2812022</t>
  </si>
  <si>
    <t>CISOdaily2822022</t>
  </si>
  <si>
    <t>CISOdaily2832022</t>
  </si>
  <si>
    <t>CISOdaily2842022</t>
  </si>
  <si>
    <t>CISOdaily2852022</t>
  </si>
  <si>
    <t>CISOdaily2862022</t>
  </si>
  <si>
    <t>CISOdaily2872022</t>
  </si>
  <si>
    <t>CISOdaily2882022</t>
  </si>
  <si>
    <t>CISOdaily2892022</t>
  </si>
  <si>
    <t>CISOdaily2902022</t>
  </si>
  <si>
    <t>CISOdaily2912022</t>
  </si>
  <si>
    <t>CISOdaily2922022</t>
  </si>
  <si>
    <t>CISOdaily2932022</t>
  </si>
  <si>
    <t>CISOdaily2942022</t>
  </si>
  <si>
    <t>CISOdaily2952022</t>
  </si>
  <si>
    <t>CISOdaily2962022</t>
  </si>
  <si>
    <t>CISOdaily2972022</t>
  </si>
  <si>
    <t>CISOdaily2982022</t>
  </si>
  <si>
    <t>CISOdaily2992022</t>
  </si>
  <si>
    <t>CISOdaily3002022</t>
  </si>
  <si>
    <t>CISOdaily3012022</t>
  </si>
  <si>
    <t>CISOdaily3022022</t>
  </si>
  <si>
    <t>CISOdaily3032022</t>
  </si>
  <si>
    <t>CISOdaily3042022</t>
  </si>
  <si>
    <t>CISOdaily3052022</t>
  </si>
  <si>
    <t>CISOdaily3062022</t>
  </si>
  <si>
    <t>CISOdaily3072022</t>
  </si>
  <si>
    <t>CISOdaily3082022</t>
  </si>
  <si>
    <t>CISOdaily3092022</t>
  </si>
  <si>
    <t>CISOdaily3102022</t>
  </si>
  <si>
    <t>CISOdaily3112022</t>
  </si>
  <si>
    <t>CISOdaily3122022</t>
  </si>
  <si>
    <t>CISOdaily3132022</t>
  </si>
  <si>
    <t>CISOdaily3142022</t>
  </si>
  <si>
    <t>CISOdaily3152022</t>
  </si>
  <si>
    <t>CISOdaily3162022</t>
  </si>
  <si>
    <t>CISOdaily3172022</t>
  </si>
  <si>
    <t>CISOdaily3182022</t>
  </si>
  <si>
    <t>CISOdaily3192022</t>
  </si>
  <si>
    <t>CISOdaily3202022</t>
  </si>
  <si>
    <t>CISOdaily3212022</t>
  </si>
  <si>
    <t>CISOdaily3222022</t>
  </si>
  <si>
    <t>CISOdaily3232022</t>
  </si>
  <si>
    <t>CISOdaily3242022</t>
  </si>
  <si>
    <t>CISOdaily3252022</t>
  </si>
  <si>
    <t>CISOdaily3262022</t>
  </si>
  <si>
    <t>CISOdaily3272022</t>
  </si>
  <si>
    <t>CISOdaily3282022</t>
  </si>
  <si>
    <t>CISOdaily3292022</t>
  </si>
  <si>
    <t>CISOdaily3302022</t>
  </si>
  <si>
    <t>CISOdaily3312022</t>
  </si>
  <si>
    <t>CISOdaily3322022</t>
  </si>
  <si>
    <t>CISOdaily3332022</t>
  </si>
  <si>
    <t>CISOdaily3342022</t>
  </si>
  <si>
    <t>CISOdaily3352022</t>
  </si>
  <si>
    <t>CISOdaily3362022</t>
  </si>
  <si>
    <t>CISOdaily3372022</t>
  </si>
  <si>
    <t>CISOdaily3382022</t>
  </si>
  <si>
    <t>CISOdaily3392022</t>
  </si>
  <si>
    <t>CISOdaily3402022</t>
  </si>
  <si>
    <t>CISOdaily3412022</t>
  </si>
  <si>
    <t>CISOdaily3422022</t>
  </si>
  <si>
    <t>CISOdaily3432022</t>
  </si>
  <si>
    <t>CISOdaily3442022</t>
  </si>
  <si>
    <t>CISOdaily3452022</t>
  </si>
  <si>
    <t>CISOdaily3462022</t>
  </si>
  <si>
    <t>CISOdaily3472022</t>
  </si>
  <si>
    <t>CISOdaily3482022</t>
  </si>
  <si>
    <t>CISOdaily3492022</t>
  </si>
  <si>
    <t>CISOdaily3502022</t>
  </si>
  <si>
    <t>CISOdaily3512022</t>
  </si>
  <si>
    <t>CISOdaily3522022</t>
  </si>
  <si>
    <t>CISOdaily3532022</t>
  </si>
  <si>
    <t>CISOdaily3542022</t>
  </si>
  <si>
    <t>CISOdaily3552022</t>
  </si>
  <si>
    <t>CISOdaily3562022</t>
  </si>
  <si>
    <t>CISOdaily3572022</t>
  </si>
  <si>
    <t>CISOdaily3582022</t>
  </si>
  <si>
    <t>CISOdaily3592022</t>
  </si>
  <si>
    <t>CISOdaily3602022</t>
  </si>
  <si>
    <t>CISOdaily3612022</t>
  </si>
  <si>
    <t>CISOdaily3622022</t>
  </si>
  <si>
    <t>CISOdaily3632022</t>
  </si>
  <si>
    <t>CISOdaily3642022</t>
  </si>
  <si>
    <t>CISOdaily3652022</t>
  </si>
  <si>
    <t>CISOdaily0012023</t>
  </si>
  <si>
    <t>CISOdaily0022023</t>
  </si>
  <si>
    <t>CISOdaily0032023</t>
  </si>
  <si>
    <t>CISOdaily0042023</t>
  </si>
  <si>
    <t>CISOdaily0052023</t>
  </si>
  <si>
    <t>CISOdaily0062023</t>
  </si>
  <si>
    <t>CISOdaily0072023</t>
  </si>
  <si>
    <t>CISOdaily0082023</t>
  </si>
  <si>
    <t>CISOdaily0092023</t>
  </si>
  <si>
    <t>CISOdaily0102023</t>
  </si>
  <si>
    <t>CISOdaily0112023</t>
  </si>
  <si>
    <t>CISOdaily0122023</t>
  </si>
  <si>
    <t>CISOdaily0132023</t>
  </si>
  <si>
    <t>CISOdaily0142023</t>
  </si>
  <si>
    <t>CISOdaily0152023</t>
  </si>
  <si>
    <t>CISOdaily0162023</t>
  </si>
  <si>
    <t>CISOdaily0172023</t>
  </si>
  <si>
    <t>CISOdaily0182023</t>
  </si>
  <si>
    <t>CISOdaily0192023</t>
  </si>
  <si>
    <t>CISOdaily0202023</t>
  </si>
  <si>
    <t>CISOdaily0212023</t>
  </si>
  <si>
    <t>CISOdaily0222023</t>
  </si>
  <si>
    <t>CISOdaily0232023</t>
  </si>
  <si>
    <t>CISOdaily024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3">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
      <patternFill patternType="solid">
        <fgColor theme="0" tint="-0.14999847407452621"/>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20">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xf numFmtId="0" fontId="1" fillId="0" borderId="0"/>
  </cellStyleXfs>
  <cellXfs count="177">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2" fillId="0" borderId="0" xfId="0" applyFont="1" applyAlignment="1">
      <alignment horizontal="right" vertical="top" wrapText="1"/>
    </xf>
    <xf numFmtId="0" fontId="0" fillId="0" borderId="0" xfId="0" applyAlignment="1">
      <alignment horizontal="right"/>
    </xf>
    <xf numFmtId="165" fontId="12" fillId="3" borderId="0" xfId="0" applyNumberFormat="1" applyFont="1" applyFill="1" applyAlignment="1">
      <alignment horizontal="right" vertical="top"/>
    </xf>
    <xf numFmtId="0" fontId="0" fillId="0" borderId="0" xfId="0" applyAlignment="1">
      <alignment horizontal="center"/>
    </xf>
    <xf numFmtId="165" fontId="12" fillId="0" borderId="0" xfId="0" applyNumberFormat="1" applyFont="1" applyAlignment="1">
      <alignment horizontal="right" vertical="top"/>
    </xf>
    <xf numFmtId="0" fontId="12" fillId="0" borderId="0" xfId="0" applyFont="1" applyAlignment="1">
      <alignment horizontal="center" vertical="top" wrapText="1"/>
    </xf>
    <xf numFmtId="0" fontId="9" fillId="0" borderId="0" xfId="5"/>
    <xf numFmtId="49" fontId="15" fillId="5" borderId="1" xfId="0" applyNumberFormat="1" applyFont="1" applyFill="1" applyBorder="1" applyAlignment="1"/>
    <xf numFmtId="49" fontId="15" fillId="5"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3" fontId="12" fillId="3" borderId="0" xfId="0" applyNumberFormat="1" applyFont="1" applyFill="1" applyAlignment="1">
      <alignment horizontal="right" vertical="top" wrapText="1"/>
    </xf>
    <xf numFmtId="3" fontId="0" fillId="0" borderId="0" xfId="0" applyNumberFormat="1"/>
    <xf numFmtId="0" fontId="12" fillId="0" borderId="1" xfId="1" applyFont="1" applyBorder="1" applyAlignment="1">
      <alignment horizontal="left"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3" fontId="12" fillId="0" borderId="0" xfId="0" applyNumberFormat="1" applyFont="1" applyFill="1" applyAlignment="1">
      <alignment horizontal="right" vertical="top" wrapText="1"/>
    </xf>
    <xf numFmtId="3" fontId="0" fillId="0" borderId="0" xfId="0" applyNumberFormat="1" applyFill="1"/>
    <xf numFmtId="3" fontId="12" fillId="0" borderId="0" xfId="1" applyNumberFormat="1" applyAlignment="1">
      <alignment horizontal="center" vertical="top" wrapText="1"/>
    </xf>
    <xf numFmtId="3" fontId="0" fillId="0" borderId="0" xfId="0" applyNumberFormat="1" applyAlignment="1">
      <alignment horizontal="right" vertical="top" wrapText="1"/>
    </xf>
    <xf numFmtId="3" fontId="12" fillId="0" borderId="0" xfId="0" applyNumberFormat="1" applyFont="1" applyAlignment="1">
      <alignment horizontal="right" vertical="top" wrapText="1"/>
    </xf>
    <xf numFmtId="3" fontId="0" fillId="0" borderId="0" xfId="0" applyNumberFormat="1" applyAlignment="1">
      <alignment horizontal="center"/>
    </xf>
    <xf numFmtId="3" fontId="12" fillId="2" borderId="0" xfId="0" applyNumberFormat="1" applyFont="1" applyFill="1" applyAlignment="1">
      <alignment horizontal="right" vertical="top" wrapText="1"/>
    </xf>
    <xf numFmtId="3" fontId="12" fillId="4" borderId="0" xfId="0" applyNumberFormat="1" applyFont="1" applyFill="1" applyAlignment="1">
      <alignment horizontal="right" vertical="top" wrapText="1"/>
    </xf>
    <xf numFmtId="0" fontId="18" fillId="6" borderId="7" xfId="7" applyFont="1" applyFill="1" applyBorder="1" applyAlignment="1">
      <alignment wrapText="1"/>
    </xf>
    <xf numFmtId="0" fontId="0" fillId="3" borderId="0" xfId="0" applyFill="1" applyAlignment="1">
      <alignment horizontal="right" vertical="top" wrapText="1"/>
    </xf>
    <xf numFmtId="0" fontId="12" fillId="6" borderId="1" xfId="1" applyFont="1" applyFill="1" applyBorder="1" applyAlignment="1">
      <alignment horizontal="left" vertical="top" wrapText="1"/>
    </xf>
    <xf numFmtId="2" fontId="12" fillId="0" borderId="0" xfId="1" applyNumberFormat="1" applyFill="1"/>
    <xf numFmtId="3" fontId="12" fillId="0" borderId="0" xfId="1" applyNumberFormat="1" applyFill="1"/>
    <xf numFmtId="4" fontId="12" fillId="0" borderId="0" xfId="1" applyNumberFormat="1" applyFill="1"/>
    <xf numFmtId="14" fontId="12" fillId="3" borderId="0" xfId="0" applyNumberFormat="1" applyFont="1" applyFill="1" applyAlignment="1">
      <alignment horizontal="right" vertical="top" wrapText="1"/>
    </xf>
    <xf numFmtId="0" fontId="14" fillId="0" borderId="0" xfId="0" applyFont="1" applyFill="1" applyAlignment="1">
      <alignment horizontal="right" vertical="top"/>
    </xf>
    <xf numFmtId="165" fontId="14" fillId="0" borderId="0" xfId="0" applyNumberFormat="1" applyFont="1" applyFill="1" applyAlignment="1">
      <alignment horizontal="right" vertical="top"/>
    </xf>
    <xf numFmtId="164" fontId="14" fillId="0" borderId="0" xfId="0" applyNumberFormat="1" applyFont="1" applyAlignment="1">
      <alignment horizontal="right" vertical="top"/>
    </xf>
    <xf numFmtId="0" fontId="14" fillId="0" borderId="0" xfId="0" applyFont="1" applyFill="1" applyAlignment="1">
      <alignment horizontal="right" vertical="top" wrapText="1"/>
    </xf>
    <xf numFmtId="0" fontId="14" fillId="0" borderId="0" xfId="0" applyFont="1" applyFill="1" applyAlignment="1">
      <alignment horizontal="center" vertical="top" wrapText="1"/>
    </xf>
    <xf numFmtId="3" fontId="14" fillId="0" borderId="0" xfId="0" applyNumberFormat="1" applyFont="1" applyFill="1" applyAlignment="1">
      <alignment horizontal="right" vertical="top"/>
    </xf>
    <xf numFmtId="3" fontId="14" fillId="0" borderId="0" xfId="0" applyNumberFormat="1" applyFont="1" applyFill="1" applyAlignment="1">
      <alignment horizontal="right" vertical="top" wrapText="1"/>
    </xf>
    <xf numFmtId="2" fontId="14" fillId="0" borderId="0" xfId="1" applyNumberFormat="1" applyFont="1" applyFill="1" applyAlignment="1">
      <alignment horizontal="right" vertical="top" wrapText="1"/>
    </xf>
    <xf numFmtId="3" fontId="14" fillId="0" borderId="0" xfId="1" applyNumberFormat="1" applyFont="1" applyFill="1" applyAlignment="1">
      <alignment horizontal="right" vertical="top" wrapText="1"/>
    </xf>
    <xf numFmtId="0" fontId="17" fillId="0" borderId="1" xfId="7" applyFont="1" applyBorder="1" applyAlignment="1">
      <alignment wrapText="1"/>
    </xf>
    <xf numFmtId="0" fontId="20" fillId="0" borderId="1" xfId="14" applyFont="1" applyBorder="1" applyAlignment="1">
      <alignment wrapText="1"/>
    </xf>
    <xf numFmtId="0" fontId="20" fillId="0" borderId="0" xfId="9" applyFont="1"/>
    <xf numFmtId="14" fontId="0" fillId="0" borderId="0" xfId="0" applyNumberFormat="1" applyAlignment="1">
      <alignment horizontal="right"/>
    </xf>
    <xf numFmtId="0" fontId="20" fillId="0" borderId="0" xfId="18" applyFont="1"/>
    <xf numFmtId="0" fontId="20" fillId="0" borderId="0" xfId="18" applyFont="1" applyBorder="1" applyAlignment="1">
      <alignment wrapText="1"/>
    </xf>
    <xf numFmtId="0" fontId="20" fillId="0" borderId="0" xfId="18" applyFont="1" applyBorder="1"/>
    <xf numFmtId="0" fontId="20" fillId="0" borderId="1" xfId="19" applyFont="1" applyBorder="1" applyAlignment="1">
      <alignment wrapText="1"/>
    </xf>
    <xf numFmtId="165" fontId="12" fillId="3" borderId="1" xfId="1" applyNumberFormat="1" applyFont="1" applyFill="1" applyBorder="1" applyAlignment="1">
      <alignment horizontal="left" vertical="top" wrapText="1"/>
    </xf>
    <xf numFmtId="165" fontId="12" fillId="3" borderId="1" xfId="1" applyNumberFormat="1" applyFont="1" applyFill="1" applyBorder="1" applyAlignment="1">
      <alignment horizontal="left" vertical="top"/>
    </xf>
    <xf numFmtId="3" fontId="12" fillId="3" borderId="1" xfId="1" applyNumberFormat="1" applyFont="1" applyFill="1" applyBorder="1" applyAlignment="1">
      <alignment horizontal="left" vertical="top" wrapText="1"/>
    </xf>
    <xf numFmtId="0" fontId="12" fillId="0" borderId="1" xfId="1" applyFont="1" applyFill="1" applyBorder="1" applyAlignment="1">
      <alignment horizontal="left" vertical="top" wrapText="1"/>
    </xf>
    <xf numFmtId="3" fontId="12" fillId="0" borderId="1" xfId="1" applyNumberFormat="1" applyFont="1" applyFill="1" applyBorder="1" applyAlignment="1">
      <alignment horizontal="left" vertical="top" wrapText="1"/>
    </xf>
    <xf numFmtId="0" fontId="12" fillId="3" borderId="1" xfId="1" applyFont="1" applyFill="1" applyBorder="1" applyAlignment="1">
      <alignment horizontal="left" vertical="top" wrapText="1"/>
    </xf>
    <xf numFmtId="3" fontId="12" fillId="0" borderId="1" xfId="1" applyNumberFormat="1" applyFont="1" applyBorder="1" applyAlignment="1">
      <alignment horizontal="left" vertical="top" wrapText="1"/>
    </xf>
    <xf numFmtId="0" fontId="20" fillId="0" borderId="0" xfId="1" applyFont="1"/>
    <xf numFmtId="1" fontId="12" fillId="0" borderId="1" xfId="1" applyNumberFormat="1" applyFont="1" applyFill="1" applyBorder="1" applyAlignment="1">
      <alignment horizontal="left" vertical="top" wrapText="1"/>
    </xf>
    <xf numFmtId="0" fontId="20" fillId="0" borderId="0" xfId="1" applyFont="1" applyFill="1"/>
    <xf numFmtId="1" fontId="12" fillId="2" borderId="1" xfId="1" applyNumberFormat="1" applyFont="1" applyFill="1" applyBorder="1" applyAlignment="1">
      <alignment horizontal="left" vertical="top" wrapText="1"/>
    </xf>
    <xf numFmtId="3" fontId="12" fillId="2" borderId="1" xfId="1" applyNumberFormat="1" applyFont="1" applyFill="1" applyBorder="1" applyAlignment="1">
      <alignment horizontal="left" vertical="top" wrapText="1"/>
    </xf>
    <xf numFmtId="1" fontId="12" fillId="4" borderId="1" xfId="1" applyNumberFormat="1" applyFont="1" applyFill="1" applyBorder="1" applyAlignment="1">
      <alignment horizontal="left" vertical="top" wrapText="1"/>
    </xf>
    <xf numFmtId="165" fontId="12" fillId="0" borderId="1" xfId="1" applyNumberFormat="1" applyFont="1" applyBorder="1" applyAlignment="1">
      <alignment horizontal="left" vertical="top" wrapText="1"/>
    </xf>
    <xf numFmtId="165" fontId="12" fillId="0" borderId="1" xfId="1" applyNumberFormat="1" applyFont="1" applyBorder="1" applyAlignment="1">
      <alignment horizontal="left" vertical="top"/>
    </xf>
    <xf numFmtId="0" fontId="12" fillId="0" borderId="1" xfId="1" applyFont="1" applyBorder="1" applyAlignment="1">
      <alignment horizontal="left" vertical="top"/>
    </xf>
    <xf numFmtId="164" fontId="12" fillId="0" borderId="1" xfId="1" applyNumberFormat="1" applyFont="1" applyBorder="1" applyAlignment="1">
      <alignment horizontal="left" vertical="top" wrapText="1"/>
    </xf>
    <xf numFmtId="164" fontId="12" fillId="0" borderId="1" xfId="1" applyNumberFormat="1" applyFont="1" applyBorder="1" applyAlignment="1">
      <alignment horizontal="left" vertical="top"/>
    </xf>
    <xf numFmtId="0" fontId="12" fillId="0" borderId="2" xfId="1" applyFont="1" applyBorder="1" applyAlignment="1">
      <alignment horizontal="left" vertical="top" wrapText="1"/>
    </xf>
    <xf numFmtId="0" fontId="12" fillId="0" borderId="2" xfId="1" applyFont="1" applyBorder="1" applyAlignment="1">
      <alignment horizontal="left" vertical="top"/>
    </xf>
    <xf numFmtId="0" fontId="21" fillId="0" borderId="4" xfId="18" applyFont="1" applyBorder="1" applyAlignment="1">
      <alignment wrapText="1"/>
    </xf>
    <xf numFmtId="0" fontId="21" fillId="0" borderId="3" xfId="18" applyFont="1" applyBorder="1"/>
    <xf numFmtId="0" fontId="20" fillId="6" borderId="8" xfId="18" applyFont="1" applyFill="1" applyBorder="1" applyAlignment="1">
      <alignment wrapText="1"/>
    </xf>
    <xf numFmtId="0" fontId="20" fillId="6" borderId="6" xfId="18" applyFont="1" applyFill="1" applyBorder="1"/>
    <xf numFmtId="0" fontId="20" fillId="6" borderId="5" xfId="18" applyFont="1" applyFill="1" applyBorder="1" applyAlignment="1">
      <alignment horizontal="right"/>
    </xf>
    <xf numFmtId="0" fontId="23" fillId="6" borderId="7" xfId="18" applyFont="1" applyFill="1" applyBorder="1" applyAlignment="1">
      <alignment horizontal="left" vertical="top"/>
    </xf>
    <xf numFmtId="0" fontId="23" fillId="6" borderId="5" xfId="18" applyFont="1" applyFill="1" applyBorder="1" applyAlignment="1">
      <alignment horizontal="left" vertical="top" wrapText="1"/>
    </xf>
    <xf numFmtId="0" fontId="21" fillId="0" borderId="0" xfId="3" applyFont="1" applyAlignment="1">
      <alignment horizontal="right" vertical="top" wrapText="1"/>
    </xf>
    <xf numFmtId="14" fontId="20" fillId="8" borderId="0" xfId="3" applyNumberFormat="1" applyFont="1" applyFill="1" applyAlignment="1">
      <alignment horizontal="left" vertical="center"/>
    </xf>
    <xf numFmtId="166" fontId="20" fillId="6" borderId="0" xfId="3" applyNumberFormat="1" applyFont="1" applyFill="1" applyAlignment="1">
      <alignment wrapText="1"/>
    </xf>
    <xf numFmtId="0" fontId="20" fillId="6" borderId="0" xfId="3" applyNumberFormat="1" applyFont="1" applyFill="1" applyAlignment="1">
      <alignment wrapText="1"/>
    </xf>
    <xf numFmtId="4" fontId="20" fillId="6" borderId="0" xfId="3" applyNumberFormat="1" applyFont="1" applyFill="1" applyAlignment="1">
      <alignment wrapText="1"/>
    </xf>
    <xf numFmtId="0" fontId="20" fillId="6" borderId="0" xfId="3" applyFont="1" applyFill="1" applyAlignment="1">
      <alignment wrapText="1"/>
    </xf>
    <xf numFmtId="166" fontId="21" fillId="6" borderId="0" xfId="3" applyNumberFormat="1" applyFont="1" applyFill="1" applyAlignment="1"/>
    <xf numFmtId="0" fontId="21" fillId="6" borderId="0" xfId="3" applyNumberFormat="1" applyFont="1" applyFill="1" applyAlignment="1"/>
    <xf numFmtId="4" fontId="21" fillId="6" borderId="0" xfId="3" applyNumberFormat="1" applyFont="1" applyFill="1" applyAlignment="1"/>
    <xf numFmtId="0" fontId="21" fillId="6" borderId="0" xfId="3" applyFont="1" applyFill="1" applyAlignment="1"/>
    <xf numFmtId="0" fontId="21" fillId="6" borderId="0" xfId="3" applyFont="1" applyFill="1" applyAlignment="1">
      <alignment wrapText="1"/>
    </xf>
    <xf numFmtId="166" fontId="20" fillId="6" borderId="0" xfId="3" applyNumberFormat="1" applyFont="1" applyFill="1"/>
    <xf numFmtId="0" fontId="20" fillId="6" borderId="0" xfId="3" applyNumberFormat="1" applyFont="1" applyFill="1"/>
    <xf numFmtId="4" fontId="20" fillId="6" borderId="0" xfId="3" applyNumberFormat="1" applyFont="1" applyFill="1"/>
    <xf numFmtId="0" fontId="20" fillId="6" borderId="0" xfId="3" applyFont="1" applyFill="1"/>
    <xf numFmtId="0" fontId="0" fillId="6" borderId="0" xfId="0" applyFill="1"/>
    <xf numFmtId="0" fontId="10" fillId="6" borderId="0" xfId="3" applyFill="1"/>
    <xf numFmtId="0" fontId="20" fillId="6" borderId="0" xfId="4" applyFont="1" applyFill="1"/>
    <xf numFmtId="0" fontId="17" fillId="6" borderId="0" xfId="7" applyFont="1" applyFill="1"/>
    <xf numFmtId="0" fontId="12" fillId="6" borderId="0" xfId="0" applyNumberFormat="1" applyFont="1" applyFill="1"/>
    <xf numFmtId="167" fontId="20" fillId="6" borderId="0" xfId="3" applyNumberFormat="1" applyFont="1" applyFill="1" applyAlignment="1">
      <alignment wrapText="1"/>
    </xf>
    <xf numFmtId="167" fontId="21" fillId="6" borderId="0" xfId="3" applyNumberFormat="1" applyFont="1" applyFill="1"/>
    <xf numFmtId="0" fontId="21" fillId="6" borderId="0" xfId="3" applyNumberFormat="1" applyFont="1" applyFill="1"/>
    <xf numFmtId="0" fontId="21" fillId="6" borderId="0" xfId="3" applyNumberFormat="1" applyFont="1" applyFill="1" applyAlignment="1">
      <alignment wrapText="1"/>
    </xf>
    <xf numFmtId="0" fontId="21" fillId="6" borderId="0" xfId="3" applyFont="1" applyFill="1"/>
    <xf numFmtId="167" fontId="20" fillId="6" borderId="0" xfId="3" applyNumberFormat="1" applyFont="1" applyFill="1"/>
    <xf numFmtId="3" fontId="20" fillId="6" borderId="0" xfId="3" applyNumberFormat="1" applyFont="1" applyFill="1"/>
    <xf numFmtId="0" fontId="20" fillId="6" borderId="0" xfId="3" applyFont="1" applyFill="1" applyBorder="1"/>
    <xf numFmtId="0" fontId="21" fillId="6" borderId="0" xfId="3" applyFont="1" applyFill="1" applyAlignment="1">
      <alignment horizontal="center" wrapText="1"/>
    </xf>
    <xf numFmtId="0" fontId="20" fillId="0" borderId="1" xfId="19" applyFont="1" applyBorder="1" applyAlignment="1">
      <alignment horizontal="left" vertical="center" wrapText="1"/>
    </xf>
    <xf numFmtId="165" fontId="0" fillId="9" borderId="0" xfId="0" applyNumberFormat="1" applyFill="1" applyAlignment="1">
      <alignment horizontal="right" vertical="top"/>
    </xf>
    <xf numFmtId="165" fontId="12" fillId="9" borderId="1" xfId="1" applyNumberFormat="1" applyFont="1" applyFill="1" applyBorder="1" applyAlignment="1">
      <alignment horizontal="left" vertical="top"/>
    </xf>
    <xf numFmtId="165" fontId="12" fillId="9" borderId="1" xfId="1" applyNumberFormat="1" applyFont="1" applyFill="1" applyBorder="1" applyAlignment="1">
      <alignment horizontal="left" vertical="top" wrapText="1"/>
    </xf>
    <xf numFmtId="165" fontId="0" fillId="10" borderId="0" xfId="0" applyNumberFormat="1" applyFill="1" applyAlignment="1">
      <alignment horizontal="right" vertical="top"/>
    </xf>
    <xf numFmtId="3" fontId="0" fillId="10" borderId="0" xfId="0" applyNumberFormat="1" applyFill="1" applyAlignment="1">
      <alignment horizontal="right" vertical="top"/>
    </xf>
    <xf numFmtId="3" fontId="0" fillId="11" borderId="0" xfId="0" applyNumberFormat="1" applyFill="1" applyAlignment="1">
      <alignment horizontal="right" vertical="top"/>
    </xf>
    <xf numFmtId="1" fontId="12" fillId="11" borderId="1" xfId="1" applyNumberFormat="1" applyFont="1" applyFill="1" applyBorder="1" applyAlignment="1">
      <alignment horizontal="left" vertical="top"/>
    </xf>
    <xf numFmtId="1" fontId="12" fillId="11" borderId="1" xfId="1" applyNumberFormat="1" applyFont="1" applyFill="1" applyBorder="1" applyAlignment="1">
      <alignment horizontal="left" vertical="top" wrapText="1"/>
    </xf>
    <xf numFmtId="1" fontId="12" fillId="10" borderId="1" xfId="1" applyNumberFormat="1" applyFont="1" applyFill="1" applyBorder="1" applyAlignment="1">
      <alignment horizontal="left" vertical="top"/>
    </xf>
    <xf numFmtId="1" fontId="12" fillId="10" borderId="1" xfId="1" applyNumberFormat="1" applyFont="1" applyFill="1" applyBorder="1" applyAlignment="1">
      <alignment horizontal="left" vertical="top" wrapText="1"/>
    </xf>
    <xf numFmtId="3" fontId="12"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3" fontId="0" fillId="11" borderId="0" xfId="0" applyNumberFormat="1" applyFill="1" applyAlignment="1">
      <alignment horizontal="right" vertical="top" wrapText="1"/>
    </xf>
    <xf numFmtId="3" fontId="12" fillId="10" borderId="0" xfId="0" applyNumberFormat="1" applyFont="1" applyFill="1" applyAlignment="1">
      <alignment horizontal="right" vertical="top" wrapText="1"/>
    </xf>
    <xf numFmtId="3" fontId="0" fillId="10" borderId="0" xfId="0" applyNumberFormat="1" applyFill="1" applyAlignment="1">
      <alignment horizontal="right" vertical="top" wrapText="1"/>
    </xf>
    <xf numFmtId="0" fontId="12" fillId="9" borderId="1" xfId="1" applyFont="1" applyFill="1" applyBorder="1" applyAlignment="1">
      <alignment horizontal="left" vertical="top" wrapText="1"/>
    </xf>
    <xf numFmtId="3" fontId="12" fillId="9" borderId="1" xfId="1" applyNumberFormat="1" applyFont="1" applyFill="1" applyBorder="1" applyAlignment="1">
      <alignment horizontal="left" vertical="top"/>
    </xf>
    <xf numFmtId="165" fontId="0" fillId="11" borderId="0" xfId="0" applyNumberFormat="1" applyFill="1" applyAlignment="1">
      <alignment horizontal="right" vertical="top"/>
    </xf>
    <xf numFmtId="165" fontId="12" fillId="11" borderId="1" xfId="1" applyNumberFormat="1" applyFont="1" applyFill="1" applyBorder="1" applyAlignment="1">
      <alignment horizontal="left" vertical="top"/>
    </xf>
    <xf numFmtId="165" fontId="12" fillId="11" borderId="1" xfId="1" applyNumberFormat="1" applyFont="1" applyFill="1" applyBorder="1" applyAlignment="1">
      <alignment horizontal="left" vertical="top" wrapText="1"/>
    </xf>
    <xf numFmtId="14" fontId="0" fillId="11" borderId="0" xfId="0" applyNumberFormat="1" applyFill="1" applyAlignment="1">
      <alignment horizontal="righ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0" fontId="0" fillId="10" borderId="0" xfId="0" applyFill="1" applyAlignment="1">
      <alignment horizontal="right" vertical="top" wrapText="1"/>
    </xf>
    <xf numFmtId="0" fontId="0" fillId="11" borderId="0" xfId="0" applyFill="1" applyAlignment="1">
      <alignment horizontal="right" vertical="top" wrapText="1"/>
    </xf>
    <xf numFmtId="0" fontId="0" fillId="9" borderId="0" xfId="0" applyFill="1" applyAlignment="1">
      <alignment horizontal="right" vertical="top" wrapText="1"/>
    </xf>
    <xf numFmtId="3" fontId="12" fillId="11" borderId="1" xfId="1" applyNumberFormat="1" applyFont="1" applyFill="1" applyBorder="1" applyAlignment="1">
      <alignment horizontal="left" vertical="top" wrapText="1"/>
    </xf>
    <xf numFmtId="165" fontId="12" fillId="10" borderId="1" xfId="1" applyNumberFormat="1" applyFont="1" applyFill="1" applyBorder="1" applyAlignment="1">
      <alignment horizontal="left" vertical="top"/>
    </xf>
    <xf numFmtId="165" fontId="12" fillId="10" borderId="1" xfId="1" applyNumberFormat="1" applyFont="1" applyFill="1" applyBorder="1" applyAlignment="1">
      <alignment horizontal="left" vertical="top" wrapText="1"/>
    </xf>
    <xf numFmtId="3" fontId="12" fillId="10" borderId="1" xfId="1" applyNumberFormat="1" applyFont="1" applyFill="1" applyBorder="1" applyAlignment="1">
      <alignment horizontal="left" vertical="top" wrapText="1"/>
    </xf>
    <xf numFmtId="3" fontId="12" fillId="9" borderId="1" xfId="1" applyNumberFormat="1" applyFont="1" applyFill="1" applyBorder="1" applyAlignment="1">
      <alignment horizontal="left" vertical="top" wrapText="1"/>
    </xf>
    <xf numFmtId="0" fontId="0" fillId="6" borderId="0" xfId="0" applyFont="1" applyFill="1"/>
    <xf numFmtId="0" fontId="13" fillId="12" borderId="9" xfId="0" applyFont="1" applyFill="1" applyBorder="1" applyAlignment="1"/>
    <xf numFmtId="0" fontId="13" fillId="12" borderId="11" xfId="0" applyFont="1" applyFill="1" applyBorder="1" applyAlignment="1">
      <alignment horizontal="right"/>
    </xf>
    <xf numFmtId="0" fontId="13" fillId="12" borderId="11" xfId="0" applyFont="1" applyFill="1" applyBorder="1" applyAlignment="1"/>
    <xf numFmtId="0" fontId="13" fillId="12" borderId="10" xfId="0" applyFont="1" applyFill="1" applyBorder="1" applyAlignment="1"/>
    <xf numFmtId="0" fontId="0" fillId="12" borderId="12" xfId="4" applyFont="1" applyFill="1" applyBorder="1"/>
    <xf numFmtId="0" fontId="13" fillId="12" borderId="13" xfId="4" applyFont="1" applyFill="1" applyBorder="1" applyAlignment="1">
      <alignment horizontal="right"/>
    </xf>
    <xf numFmtId="0" fontId="13" fillId="12" borderId="12" xfId="4" applyFont="1" applyFill="1" applyBorder="1"/>
    <xf numFmtId="0" fontId="0" fillId="12" borderId="14" xfId="4" applyFont="1" applyFill="1" applyBorder="1"/>
    <xf numFmtId="0" fontId="0" fillId="12" borderId="10" xfId="4" applyFont="1" applyFill="1" applyBorder="1"/>
    <xf numFmtId="0" fontId="0" fillId="6" borderId="5" xfId="4" applyFont="1" applyFill="1" applyBorder="1"/>
    <xf numFmtId="0" fontId="0" fillId="6" borderId="7" xfId="4" applyFont="1" applyFill="1" applyBorder="1"/>
    <xf numFmtId="0" fontId="0" fillId="7" borderId="5" xfId="4" applyFont="1" applyFill="1" applyBorder="1"/>
    <xf numFmtId="0" fontId="0" fillId="7" borderId="7" xfId="4" applyFont="1" applyFill="1" applyBorder="1"/>
    <xf numFmtId="0" fontId="0" fillId="7" borderId="12" xfId="4" applyFont="1" applyFill="1" applyBorder="1"/>
    <xf numFmtId="0" fontId="0" fillId="7" borderId="13" xfId="4" applyFont="1" applyFill="1" applyBorder="1"/>
    <xf numFmtId="0" fontId="17" fillId="0" borderId="0" xfId="7" applyAlignment="1"/>
    <xf numFmtId="0" fontId="21" fillId="6" borderId="0" xfId="3" applyNumberFormat="1" applyFont="1" applyFill="1" applyAlignment="1">
      <alignment horizontal="center" wrapText="1"/>
    </xf>
    <xf numFmtId="0" fontId="21" fillId="6" borderId="0" xfId="3" applyFont="1" applyFill="1" applyAlignment="1">
      <alignment horizontal="center" wrapText="1"/>
    </xf>
    <xf numFmtId="0" fontId="20" fillId="6" borderId="0" xfId="3" applyFont="1" applyFill="1" applyAlignment="1">
      <alignment horizontal="left" vertical="center" wrapText="1"/>
    </xf>
    <xf numFmtId="14" fontId="20" fillId="7" borderId="0" xfId="3" applyNumberFormat="1" applyFont="1" applyFill="1" applyAlignment="1">
      <alignment horizontal="left"/>
    </xf>
    <xf numFmtId="166" fontId="20" fillId="6" borderId="0" xfId="3" applyNumberFormat="1" applyFont="1" applyFill="1" applyAlignment="1">
      <alignment horizontal="left" vertical="center" wrapText="1"/>
    </xf>
    <xf numFmtId="0" fontId="21" fillId="8" borderId="0" xfId="3" applyFont="1" applyFill="1" applyAlignment="1">
      <alignment horizontal="right" vertical="center" wrapText="1"/>
    </xf>
    <xf numFmtId="0" fontId="21" fillId="7" borderId="0" xfId="3" applyFont="1" applyFill="1" applyAlignment="1">
      <alignment horizontal="right" vertical="center" wrapText="1"/>
    </xf>
    <xf numFmtId="0" fontId="22" fillId="2" borderId="9" xfId="18" applyFont="1" applyFill="1" applyBorder="1" applyAlignment="1">
      <alignment horizontal="left" vertical="top" wrapText="1"/>
    </xf>
    <xf numFmtId="0" fontId="22" fillId="2" borderId="10" xfId="18" applyFont="1" applyFill="1" applyBorder="1" applyAlignment="1">
      <alignment horizontal="left" vertical="top"/>
    </xf>
  </cellXfs>
  <cellStyles count="20">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8" xfId="15"/>
    <cellStyle name="Normal 9" xfId="16"/>
  </cellStyles>
  <dxfs count="51">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12</c:f>
          <c:strCache>
            <c:ptCount val="1"/>
            <c:pt idx="0">
              <c:v>Hourly electricity demand by subregion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060517435320588"/>
          <c:y val="0.190080927384077"/>
          <c:w val="0.66104849393825771"/>
          <c:h val="0.63873301741387034"/>
        </c:manualLayout>
      </c:layout>
      <c:lineChart>
        <c:grouping val="standard"/>
        <c:varyColors val="0"/>
        <c:ser>
          <c:idx val="17"/>
          <c:order val="0"/>
          <c:tx>
            <c:strRef>
              <c:f>'Hourly Charts'!$AB$2</c:f>
              <c:strCache>
                <c:ptCount val="1"/>
                <c:pt idx="0">
                  <c:v>Subregion PGAE</c:v>
                </c:pt>
              </c:strCache>
            </c:strRef>
          </c:tx>
          <c:spPr>
            <a:ln w="28575" cap="rnd">
              <a:solidFill>
                <a:schemeClr val="accent1"/>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B$3:$AB$363</c:f>
              <c:numCache>
                <c:formatCode>General</c:formatCode>
                <c:ptCount val="361"/>
                <c:pt idx="0">
                  <c:v>10089</c:v>
                </c:pt>
                <c:pt idx="1">
                  <c:v>9970</c:v>
                </c:pt>
                <c:pt idx="2">
                  <c:v>9999</c:v>
                </c:pt>
                <c:pt idx="3">
                  <c:v>9675</c:v>
                </c:pt>
                <c:pt idx="4">
                  <c:v>9787</c:v>
                </c:pt>
                <c:pt idx="5">
                  <c:v>9945</c:v>
                </c:pt>
                <c:pt idx="6">
                  <c:v>10149</c:v>
                </c:pt>
                <c:pt idx="7">
                  <c:v>10762</c:v>
                </c:pt>
                <c:pt idx="8">
                  <c:v>11603</c:v>
                </c:pt>
                <c:pt idx="9">
                  <c:v>11778</c:v>
                </c:pt>
                <c:pt idx="10">
                  <c:v>11829</c:v>
                </c:pt>
                <c:pt idx="11">
                  <c:v>11454</c:v>
                </c:pt>
                <c:pt idx="12">
                  <c:v>11270</c:v>
                </c:pt>
                <c:pt idx="13">
                  <c:v>11571</c:v>
                </c:pt>
                <c:pt idx="14">
                  <c:v>11395</c:v>
                </c:pt>
                <c:pt idx="15">
                  <c:v>11054</c:v>
                </c:pt>
                <c:pt idx="16">
                  <c:v>11237</c:v>
                </c:pt>
                <c:pt idx="17">
                  <c:v>11985</c:v>
                </c:pt>
                <c:pt idx="18">
                  <c:v>12874</c:v>
                </c:pt>
                <c:pt idx="19">
                  <c:v>12949</c:v>
                </c:pt>
                <c:pt idx="20">
                  <c:v>12641</c:v>
                </c:pt>
                <c:pt idx="21">
                  <c:v>12347</c:v>
                </c:pt>
                <c:pt idx="22">
                  <c:v>11825</c:v>
                </c:pt>
                <c:pt idx="23">
                  <c:v>11150</c:v>
                </c:pt>
                <c:pt idx="24">
                  <c:v>10778</c:v>
                </c:pt>
                <c:pt idx="25">
                  <c:v>10471</c:v>
                </c:pt>
                <c:pt idx="26">
                  <c:v>10090</c:v>
                </c:pt>
                <c:pt idx="27">
                  <c:v>10148</c:v>
                </c:pt>
                <c:pt idx="28">
                  <c:v>10072</c:v>
                </c:pt>
                <c:pt idx="29">
                  <c:v>9952</c:v>
                </c:pt>
                <c:pt idx="30">
                  <c:v>10486</c:v>
                </c:pt>
                <c:pt idx="31">
                  <c:v>11593</c:v>
                </c:pt>
                <c:pt idx="32">
                  <c:v>12491</c:v>
                </c:pt>
                <c:pt idx="33">
                  <c:v>12648</c:v>
                </c:pt>
                <c:pt idx="34">
                  <c:v>12626</c:v>
                </c:pt>
                <c:pt idx="35">
                  <c:v>12085</c:v>
                </c:pt>
                <c:pt idx="36">
                  <c:v>12399</c:v>
                </c:pt>
                <c:pt idx="37">
                  <c:v>12484</c:v>
                </c:pt>
                <c:pt idx="38">
                  <c:v>12593</c:v>
                </c:pt>
                <c:pt idx="39">
                  <c:v>12443</c:v>
                </c:pt>
                <c:pt idx="40">
                  <c:v>12467</c:v>
                </c:pt>
                <c:pt idx="41">
                  <c:v>12842</c:v>
                </c:pt>
                <c:pt idx="42">
                  <c:v>13277</c:v>
                </c:pt>
                <c:pt idx="43">
                  <c:v>13237</c:v>
                </c:pt>
                <c:pt idx="44">
                  <c:v>12932</c:v>
                </c:pt>
                <c:pt idx="45">
                  <c:v>12460</c:v>
                </c:pt>
                <c:pt idx="46">
                  <c:v>11994</c:v>
                </c:pt>
                <c:pt idx="47">
                  <c:v>11243</c:v>
                </c:pt>
                <c:pt idx="48">
                  <c:v>10676</c:v>
                </c:pt>
                <c:pt idx="49">
                  <c:v>10810</c:v>
                </c:pt>
                <c:pt idx="50">
                  <c:v>10553</c:v>
                </c:pt>
                <c:pt idx="51">
                  <c:v>10575</c:v>
                </c:pt>
                <c:pt idx="52">
                  <c:v>10619</c:v>
                </c:pt>
                <c:pt idx="53">
                  <c:v>10344</c:v>
                </c:pt>
                <c:pt idx="54">
                  <c:v>10296</c:v>
                </c:pt>
                <c:pt idx="55">
                  <c:v>11088</c:v>
                </c:pt>
                <c:pt idx="56">
                  <c:v>11827</c:v>
                </c:pt>
                <c:pt idx="57">
                  <c:v>11578</c:v>
                </c:pt>
                <c:pt idx="58">
                  <c:v>11108</c:v>
                </c:pt>
                <c:pt idx="59">
                  <c:v>10395</c:v>
                </c:pt>
                <c:pt idx="60">
                  <c:v>10175</c:v>
                </c:pt>
                <c:pt idx="61">
                  <c:v>10386</c:v>
                </c:pt>
                <c:pt idx="62">
                  <c:v>10535</c:v>
                </c:pt>
                <c:pt idx="63">
                  <c:v>10062</c:v>
                </c:pt>
                <c:pt idx="64">
                  <c:v>10611</c:v>
                </c:pt>
                <c:pt idx="65">
                  <c:v>11299</c:v>
                </c:pt>
                <c:pt idx="66">
                  <c:v>12180</c:v>
                </c:pt>
                <c:pt idx="67">
                  <c:v>12354</c:v>
                </c:pt>
                <c:pt idx="68">
                  <c:v>12062</c:v>
                </c:pt>
                <c:pt idx="69">
                  <c:v>11664</c:v>
                </c:pt>
                <c:pt idx="70">
                  <c:v>11240</c:v>
                </c:pt>
                <c:pt idx="71">
                  <c:v>10677</c:v>
                </c:pt>
                <c:pt idx="72">
                  <c:v>10284</c:v>
                </c:pt>
                <c:pt idx="73">
                  <c:v>10054</c:v>
                </c:pt>
                <c:pt idx="74">
                  <c:v>9892</c:v>
                </c:pt>
                <c:pt idx="75">
                  <c:v>9739</c:v>
                </c:pt>
                <c:pt idx="76">
                  <c:v>9436</c:v>
                </c:pt>
                <c:pt idx="77">
                  <c:v>9582</c:v>
                </c:pt>
                <c:pt idx="78">
                  <c:v>9987</c:v>
                </c:pt>
                <c:pt idx="79">
                  <c:v>10748</c:v>
                </c:pt>
                <c:pt idx="80">
                  <c:v>11574</c:v>
                </c:pt>
                <c:pt idx="81">
                  <c:v>11851</c:v>
                </c:pt>
                <c:pt idx="82">
                  <c:v>12089</c:v>
                </c:pt>
                <c:pt idx="83">
                  <c:v>12302</c:v>
                </c:pt>
                <c:pt idx="84">
                  <c:v>12577</c:v>
                </c:pt>
                <c:pt idx="85">
                  <c:v>12471</c:v>
                </c:pt>
                <c:pt idx="86">
                  <c:v>12135</c:v>
                </c:pt>
                <c:pt idx="87">
                  <c:v>11806</c:v>
                </c:pt>
                <c:pt idx="88">
                  <c:v>11681</c:v>
                </c:pt>
                <c:pt idx="89">
                  <c:v>11925</c:v>
                </c:pt>
                <c:pt idx="90">
                  <c:v>12639</c:v>
                </c:pt>
                <c:pt idx="91">
                  <c:v>12465</c:v>
                </c:pt>
                <c:pt idx="92">
                  <c:v>12124</c:v>
                </c:pt>
                <c:pt idx="93">
                  <c:v>11690</c:v>
                </c:pt>
                <c:pt idx="94">
                  <c:v>11296</c:v>
                </c:pt>
                <c:pt idx="95">
                  <c:v>10564</c:v>
                </c:pt>
                <c:pt idx="96">
                  <c:v>9970</c:v>
                </c:pt>
                <c:pt idx="97">
                  <c:v>9871</c:v>
                </c:pt>
                <c:pt idx="98">
                  <c:v>9689</c:v>
                </c:pt>
                <c:pt idx="99">
                  <c:v>9490</c:v>
                </c:pt>
                <c:pt idx="100">
                  <c:v>9376</c:v>
                </c:pt>
                <c:pt idx="101">
                  <c:v>9383</c:v>
                </c:pt>
                <c:pt idx="102">
                  <c:v>9517</c:v>
                </c:pt>
                <c:pt idx="103">
                  <c:v>9853</c:v>
                </c:pt>
                <c:pt idx="104">
                  <c:v>10263</c:v>
                </c:pt>
                <c:pt idx="105">
                  <c:v>10781</c:v>
                </c:pt>
                <c:pt idx="106">
                  <c:v>11184</c:v>
                </c:pt>
                <c:pt idx="107">
                  <c:v>11247</c:v>
                </c:pt>
                <c:pt idx="108">
                  <c:v>10949</c:v>
                </c:pt>
                <c:pt idx="109">
                  <c:v>10801</c:v>
                </c:pt>
                <c:pt idx="110">
                  <c:v>10975</c:v>
                </c:pt>
                <c:pt idx="111">
                  <c:v>10965</c:v>
                </c:pt>
                <c:pt idx="112">
                  <c:v>10949</c:v>
                </c:pt>
                <c:pt idx="113">
                  <c:v>11439</c:v>
                </c:pt>
                <c:pt idx="114">
                  <c:v>12011</c:v>
                </c:pt>
                <c:pt idx="115">
                  <c:v>11718</c:v>
                </c:pt>
                <c:pt idx="116">
                  <c:v>11711</c:v>
                </c:pt>
                <c:pt idx="117">
                  <c:v>11455</c:v>
                </c:pt>
                <c:pt idx="118">
                  <c:v>11047</c:v>
                </c:pt>
                <c:pt idx="119">
                  <c:v>10553</c:v>
                </c:pt>
                <c:pt idx="120">
                  <c:v>10020</c:v>
                </c:pt>
                <c:pt idx="121">
                  <c:v>9635</c:v>
                </c:pt>
                <c:pt idx="122">
                  <c:v>9580</c:v>
                </c:pt>
                <c:pt idx="123">
                  <c:v>9471</c:v>
                </c:pt>
                <c:pt idx="124">
                  <c:v>9403</c:v>
                </c:pt>
                <c:pt idx="125">
                  <c:v>9602</c:v>
                </c:pt>
                <c:pt idx="126">
                  <c:v>9789</c:v>
                </c:pt>
                <c:pt idx="127">
                  <c:v>10138</c:v>
                </c:pt>
                <c:pt idx="128">
                  <c:v>10204</c:v>
                </c:pt>
                <c:pt idx="129">
                  <c:v>10637</c:v>
                </c:pt>
                <c:pt idx="130">
                  <c:v>10887</c:v>
                </c:pt>
                <c:pt idx="131">
                  <c:v>10871</c:v>
                </c:pt>
                <c:pt idx="132">
                  <c:v>11023</c:v>
                </c:pt>
                <c:pt idx="133">
                  <c:v>11156</c:v>
                </c:pt>
                <c:pt idx="134">
                  <c:v>11109</c:v>
                </c:pt>
                <c:pt idx="135">
                  <c:v>11485</c:v>
                </c:pt>
                <c:pt idx="136">
                  <c:v>11405</c:v>
                </c:pt>
                <c:pt idx="137">
                  <c:v>11751</c:v>
                </c:pt>
                <c:pt idx="138">
                  <c:v>12267</c:v>
                </c:pt>
                <c:pt idx="139">
                  <c:v>12243</c:v>
                </c:pt>
                <c:pt idx="140">
                  <c:v>11961</c:v>
                </c:pt>
                <c:pt idx="141">
                  <c:v>11766</c:v>
                </c:pt>
                <c:pt idx="142">
                  <c:v>11449</c:v>
                </c:pt>
                <c:pt idx="143">
                  <c:v>10853</c:v>
                </c:pt>
                <c:pt idx="144">
                  <c:v>10127</c:v>
                </c:pt>
                <c:pt idx="145">
                  <c:v>10059</c:v>
                </c:pt>
                <c:pt idx="146">
                  <c:v>9840</c:v>
                </c:pt>
                <c:pt idx="147">
                  <c:v>9936</c:v>
                </c:pt>
                <c:pt idx="148">
                  <c:v>9810</c:v>
                </c:pt>
                <c:pt idx="149">
                  <c:v>9828</c:v>
                </c:pt>
                <c:pt idx="150">
                  <c:v>10433</c:v>
                </c:pt>
                <c:pt idx="151">
                  <c:v>10941</c:v>
                </c:pt>
                <c:pt idx="152">
                  <c:v>11423</c:v>
                </c:pt>
                <c:pt idx="153">
                  <c:v>11540</c:v>
                </c:pt>
                <c:pt idx="154">
                  <c:v>11363</c:v>
                </c:pt>
                <c:pt idx="155">
                  <c:v>10648</c:v>
                </c:pt>
                <c:pt idx="156">
                  <c:v>10632</c:v>
                </c:pt>
                <c:pt idx="157">
                  <c:v>11062</c:v>
                </c:pt>
                <c:pt idx="158">
                  <c:v>10976</c:v>
                </c:pt>
                <c:pt idx="159">
                  <c:v>11131</c:v>
                </c:pt>
                <c:pt idx="160">
                  <c:v>11511</c:v>
                </c:pt>
                <c:pt idx="161">
                  <c:v>12118</c:v>
                </c:pt>
                <c:pt idx="162">
                  <c:v>13191</c:v>
                </c:pt>
                <c:pt idx="163">
                  <c:v>13226</c:v>
                </c:pt>
                <c:pt idx="164">
                  <c:v>12863</c:v>
                </c:pt>
                <c:pt idx="165">
                  <c:v>12551</c:v>
                </c:pt>
                <c:pt idx="166">
                  <c:v>12106</c:v>
                </c:pt>
                <c:pt idx="167">
                  <c:v>11331</c:v>
                </c:pt>
                <c:pt idx="168">
                  <c:v>10675</c:v>
                </c:pt>
                <c:pt idx="169">
                  <c:v>10528</c:v>
                </c:pt>
                <c:pt idx="170">
                  <c:v>10367</c:v>
                </c:pt>
                <c:pt idx="171">
                  <c:v>10467</c:v>
                </c:pt>
                <c:pt idx="172">
                  <c:v>10558</c:v>
                </c:pt>
                <c:pt idx="173">
                  <c:v>10358</c:v>
                </c:pt>
                <c:pt idx="174">
                  <c:v>10752</c:v>
                </c:pt>
                <c:pt idx="175">
                  <c:v>11930</c:v>
                </c:pt>
                <c:pt idx="176">
                  <c:v>12858</c:v>
                </c:pt>
                <c:pt idx="177">
                  <c:v>12740</c:v>
                </c:pt>
                <c:pt idx="178">
                  <c:v>11836</c:v>
                </c:pt>
                <c:pt idx="179">
                  <c:v>10815</c:v>
                </c:pt>
                <c:pt idx="180">
                  <c:v>10422</c:v>
                </c:pt>
                <c:pt idx="181">
                  <c:v>10084</c:v>
                </c:pt>
                <c:pt idx="182">
                  <c:v>9956</c:v>
                </c:pt>
                <c:pt idx="183">
                  <c:v>9852</c:v>
                </c:pt>
                <c:pt idx="184">
                  <c:v>10529</c:v>
                </c:pt>
                <c:pt idx="185">
                  <c:v>11592</c:v>
                </c:pt>
                <c:pt idx="186">
                  <c:v>12918</c:v>
                </c:pt>
                <c:pt idx="187">
                  <c:v>13162</c:v>
                </c:pt>
                <c:pt idx="188">
                  <c:v>12994</c:v>
                </c:pt>
                <c:pt idx="189">
                  <c:v>12707</c:v>
                </c:pt>
                <c:pt idx="190">
                  <c:v>12272</c:v>
                </c:pt>
                <c:pt idx="191">
                  <c:v>11803</c:v>
                </c:pt>
                <c:pt idx="192">
                  <c:v>11195</c:v>
                </c:pt>
                <c:pt idx="193">
                  <c:v>11784</c:v>
                </c:pt>
                <c:pt idx="194">
                  <c:v>10806</c:v>
                </c:pt>
                <c:pt idx="195">
                  <c:v>10827</c:v>
                </c:pt>
                <c:pt idx="196">
                  <c:v>10603</c:v>
                </c:pt>
                <c:pt idx="197">
                  <c:v>10598</c:v>
                </c:pt>
                <c:pt idx="198">
                  <c:v>10987</c:v>
                </c:pt>
                <c:pt idx="199">
                  <c:v>12110</c:v>
                </c:pt>
                <c:pt idx="200">
                  <c:v>12898</c:v>
                </c:pt>
                <c:pt idx="201">
                  <c:v>12382</c:v>
                </c:pt>
                <c:pt idx="202">
                  <c:v>11480</c:v>
                </c:pt>
                <c:pt idx="203">
                  <c:v>10600</c:v>
                </c:pt>
                <c:pt idx="204">
                  <c:v>10286</c:v>
                </c:pt>
                <c:pt idx="205">
                  <c:v>10227</c:v>
                </c:pt>
                <c:pt idx="206">
                  <c:v>10439</c:v>
                </c:pt>
                <c:pt idx="207">
                  <c:v>10703</c:v>
                </c:pt>
                <c:pt idx="208">
                  <c:v>11339</c:v>
                </c:pt>
                <c:pt idx="209">
                  <c:v>12335</c:v>
                </c:pt>
                <c:pt idx="210">
                  <c:v>13142</c:v>
                </c:pt>
                <c:pt idx="211">
                  <c:v>13331</c:v>
                </c:pt>
                <c:pt idx="212">
                  <c:v>13052</c:v>
                </c:pt>
                <c:pt idx="213">
                  <c:v>12696</c:v>
                </c:pt>
                <c:pt idx="214">
                  <c:v>12166</c:v>
                </c:pt>
                <c:pt idx="215">
                  <c:v>11318</c:v>
                </c:pt>
                <c:pt idx="216">
                  <c:v>10707</c:v>
                </c:pt>
                <c:pt idx="217">
                  <c:v>10583</c:v>
                </c:pt>
                <c:pt idx="218">
                  <c:v>10295</c:v>
                </c:pt>
                <c:pt idx="219">
                  <c:v>10446</c:v>
                </c:pt>
                <c:pt idx="220">
                  <c:v>10455</c:v>
                </c:pt>
                <c:pt idx="221">
                  <c:v>10484</c:v>
                </c:pt>
                <c:pt idx="222">
                  <c:v>11132</c:v>
                </c:pt>
                <c:pt idx="223">
                  <c:v>11922</c:v>
                </c:pt>
                <c:pt idx="224">
                  <c:v>12670</c:v>
                </c:pt>
                <c:pt idx="225">
                  <c:v>12437</c:v>
                </c:pt>
                <c:pt idx="226">
                  <c:v>11906</c:v>
                </c:pt>
                <c:pt idx="227">
                  <c:v>11233</c:v>
                </c:pt>
                <c:pt idx="228">
                  <c:v>11011</c:v>
                </c:pt>
                <c:pt idx="229">
                  <c:v>10472</c:v>
                </c:pt>
                <c:pt idx="230">
                  <c:v>9905</c:v>
                </c:pt>
                <c:pt idx="231">
                  <c:v>9948</c:v>
                </c:pt>
                <c:pt idx="232">
                  <c:v>10699</c:v>
                </c:pt>
                <c:pt idx="233">
                  <c:v>11928</c:v>
                </c:pt>
                <c:pt idx="234">
                  <c:v>13016</c:v>
                </c:pt>
                <c:pt idx="235">
                  <c:v>13389</c:v>
                </c:pt>
                <c:pt idx="236">
                  <c:v>13073</c:v>
                </c:pt>
                <c:pt idx="237">
                  <c:v>12681</c:v>
                </c:pt>
                <c:pt idx="238">
                  <c:v>12192</c:v>
                </c:pt>
                <c:pt idx="239">
                  <c:v>11869</c:v>
                </c:pt>
                <c:pt idx="240">
                  <c:v>11082</c:v>
                </c:pt>
                <c:pt idx="241">
                  <c:v>10770</c:v>
                </c:pt>
                <c:pt idx="242">
                  <c:v>10675</c:v>
                </c:pt>
                <c:pt idx="243">
                  <c:v>10715</c:v>
                </c:pt>
                <c:pt idx="244">
                  <c:v>10561</c:v>
                </c:pt>
                <c:pt idx="245">
                  <c:v>10702</c:v>
                </c:pt>
                <c:pt idx="246">
                  <c:v>11276</c:v>
                </c:pt>
                <c:pt idx="247">
                  <c:v>12116</c:v>
                </c:pt>
                <c:pt idx="248">
                  <c:v>12939</c:v>
                </c:pt>
                <c:pt idx="249">
                  <c:v>12609</c:v>
                </c:pt>
                <c:pt idx="250">
                  <c:v>11478</c:v>
                </c:pt>
                <c:pt idx="251">
                  <c:v>10450</c:v>
                </c:pt>
                <c:pt idx="252">
                  <c:v>10244</c:v>
                </c:pt>
                <c:pt idx="253">
                  <c:v>10094</c:v>
                </c:pt>
                <c:pt idx="254">
                  <c:v>9956</c:v>
                </c:pt>
                <c:pt idx="255">
                  <c:v>9738</c:v>
                </c:pt>
                <c:pt idx="256">
                  <c:v>10437</c:v>
                </c:pt>
                <c:pt idx="257">
                  <c:v>11561</c:v>
                </c:pt>
                <c:pt idx="258">
                  <c:v>12629</c:v>
                </c:pt>
                <c:pt idx="259">
                  <c:v>13039</c:v>
                </c:pt>
                <c:pt idx="260">
                  <c:v>12829</c:v>
                </c:pt>
                <c:pt idx="261">
                  <c:v>12563</c:v>
                </c:pt>
                <c:pt idx="262">
                  <c:v>12253</c:v>
                </c:pt>
                <c:pt idx="263">
                  <c:v>11999</c:v>
                </c:pt>
                <c:pt idx="264">
                  <c:v>11422</c:v>
                </c:pt>
                <c:pt idx="265">
                  <c:v>11024</c:v>
                </c:pt>
                <c:pt idx="266">
                  <c:v>10769</c:v>
                </c:pt>
                <c:pt idx="267">
                  <c:v>10495</c:v>
                </c:pt>
                <c:pt idx="268">
                  <c:v>10404</c:v>
                </c:pt>
                <c:pt idx="269">
                  <c:v>10486</c:v>
                </c:pt>
                <c:pt idx="270">
                  <c:v>10687</c:v>
                </c:pt>
                <c:pt idx="271">
                  <c:v>10975</c:v>
                </c:pt>
                <c:pt idx="272">
                  <c:v>11440</c:v>
                </c:pt>
                <c:pt idx="273">
                  <c:v>11471</c:v>
                </c:pt>
                <c:pt idx="274">
                  <c:v>10529</c:v>
                </c:pt>
                <c:pt idx="275">
                  <c:v>9744</c:v>
                </c:pt>
                <c:pt idx="276">
                  <c:v>8974</c:v>
                </c:pt>
                <c:pt idx="277">
                  <c:v>9030</c:v>
                </c:pt>
                <c:pt idx="278">
                  <c:v>9041</c:v>
                </c:pt>
                <c:pt idx="279">
                  <c:v>9333</c:v>
                </c:pt>
                <c:pt idx="280">
                  <c:v>9821</c:v>
                </c:pt>
                <c:pt idx="281">
                  <c:v>10747</c:v>
                </c:pt>
                <c:pt idx="282">
                  <c:v>11913</c:v>
                </c:pt>
                <c:pt idx="283">
                  <c:v>12408</c:v>
                </c:pt>
                <c:pt idx="284">
                  <c:v>12166</c:v>
                </c:pt>
                <c:pt idx="285">
                  <c:v>11983</c:v>
                </c:pt>
                <c:pt idx="286">
                  <c:v>11756</c:v>
                </c:pt>
                <c:pt idx="287">
                  <c:v>11582</c:v>
                </c:pt>
                <c:pt idx="288">
                  <c:v>11026</c:v>
                </c:pt>
                <c:pt idx="289">
                  <c:v>10726</c:v>
                </c:pt>
                <c:pt idx="290">
                  <c:v>10377</c:v>
                </c:pt>
                <c:pt idx="291">
                  <c:v>10211</c:v>
                </c:pt>
                <c:pt idx="292">
                  <c:v>10186</c:v>
                </c:pt>
                <c:pt idx="293">
                  <c:v>10061</c:v>
                </c:pt>
                <c:pt idx="294">
                  <c:v>10253</c:v>
                </c:pt>
                <c:pt idx="295">
                  <c:v>10680</c:v>
                </c:pt>
                <c:pt idx="296">
                  <c:v>11102</c:v>
                </c:pt>
                <c:pt idx="297">
                  <c:v>10755</c:v>
                </c:pt>
                <c:pt idx="298">
                  <c:v>10163</c:v>
                </c:pt>
                <c:pt idx="299">
                  <c:v>9624</c:v>
                </c:pt>
                <c:pt idx="300">
                  <c:v>8745</c:v>
                </c:pt>
                <c:pt idx="301">
                  <c:v>8727</c:v>
                </c:pt>
                <c:pt idx="302">
                  <c:v>9118</c:v>
                </c:pt>
                <c:pt idx="303">
                  <c:v>9310</c:v>
                </c:pt>
                <c:pt idx="304">
                  <c:v>9821</c:v>
                </c:pt>
                <c:pt idx="305">
                  <c:v>10992</c:v>
                </c:pt>
                <c:pt idx="306">
                  <c:v>11992</c:v>
                </c:pt>
                <c:pt idx="307">
                  <c:v>12368</c:v>
                </c:pt>
                <c:pt idx="308">
                  <c:v>12377</c:v>
                </c:pt>
                <c:pt idx="309">
                  <c:v>12111</c:v>
                </c:pt>
                <c:pt idx="310">
                  <c:v>11712</c:v>
                </c:pt>
                <c:pt idx="311">
                  <c:v>10980</c:v>
                </c:pt>
                <c:pt idx="312">
                  <c:v>10623</c:v>
                </c:pt>
                <c:pt idx="313">
                  <c:v>10104</c:v>
                </c:pt>
                <c:pt idx="314">
                  <c:v>10196</c:v>
                </c:pt>
                <c:pt idx="315">
                  <c:v>10411</c:v>
                </c:pt>
                <c:pt idx="316">
                  <c:v>10211</c:v>
                </c:pt>
                <c:pt idx="317">
                  <c:v>10318</c:v>
                </c:pt>
                <c:pt idx="318">
                  <c:v>10896</c:v>
                </c:pt>
                <c:pt idx="319">
                  <c:v>11907</c:v>
                </c:pt>
                <c:pt idx="320">
                  <c:v>12600</c:v>
                </c:pt>
                <c:pt idx="321">
                  <c:v>12053</c:v>
                </c:pt>
                <c:pt idx="322">
                  <c:v>11305</c:v>
                </c:pt>
                <c:pt idx="323">
                  <c:v>10842</c:v>
                </c:pt>
                <c:pt idx="324">
                  <c:v>10189</c:v>
                </c:pt>
                <c:pt idx="325">
                  <c:v>9809</c:v>
                </c:pt>
                <c:pt idx="326">
                  <c:v>9658</c:v>
                </c:pt>
                <c:pt idx="327">
                  <c:v>9813</c:v>
                </c:pt>
                <c:pt idx="328">
                  <c:v>10334</c:v>
                </c:pt>
                <c:pt idx="329">
                  <c:v>11523</c:v>
                </c:pt>
                <c:pt idx="330">
                  <c:v>12701</c:v>
                </c:pt>
                <c:pt idx="331">
                  <c:v>13045</c:v>
                </c:pt>
                <c:pt idx="332">
                  <c:v>12863</c:v>
                </c:pt>
                <c:pt idx="333">
                  <c:v>12537</c:v>
                </c:pt>
                <c:pt idx="334">
                  <c:v>12115</c:v>
                </c:pt>
                <c:pt idx="335">
                  <c:v>11419</c:v>
                </c:pt>
              </c:numCache>
            </c:numRef>
          </c:val>
          <c:smooth val="0"/>
        </c:ser>
        <c:ser>
          <c:idx val="16"/>
          <c:order val="1"/>
          <c:tx>
            <c:strRef>
              <c:f>'Hourly Charts'!$AC$2</c:f>
              <c:strCache>
                <c:ptCount val="1"/>
                <c:pt idx="0">
                  <c:v>Subregion SDGE</c:v>
                </c:pt>
              </c:strCache>
            </c:strRef>
          </c:tx>
          <c:spPr>
            <a:ln w="28575" cap="rnd">
              <a:solidFill>
                <a:srgbClr val="BD732A"/>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C$3:$AC$363</c:f>
              <c:numCache>
                <c:formatCode>General</c:formatCode>
                <c:ptCount val="361"/>
                <c:pt idx="0">
                  <c:v>2193</c:v>
                </c:pt>
                <c:pt idx="1">
                  <c:v>2156</c:v>
                </c:pt>
                <c:pt idx="2">
                  <c:v>2060</c:v>
                </c:pt>
                <c:pt idx="3">
                  <c:v>2078</c:v>
                </c:pt>
                <c:pt idx="4">
                  <c:v>1888</c:v>
                </c:pt>
                <c:pt idx="5">
                  <c:v>1936</c:v>
                </c:pt>
                <c:pt idx="6">
                  <c:v>2025</c:v>
                </c:pt>
                <c:pt idx="7">
                  <c:v>2240</c:v>
                </c:pt>
                <c:pt idx="8">
                  <c:v>2384</c:v>
                </c:pt>
                <c:pt idx="9">
                  <c:v>2319</c:v>
                </c:pt>
                <c:pt idx="10">
                  <c:v>2341</c:v>
                </c:pt>
                <c:pt idx="11">
                  <c:v>2305</c:v>
                </c:pt>
                <c:pt idx="12">
                  <c:v>2310</c:v>
                </c:pt>
                <c:pt idx="13">
                  <c:v>2298</c:v>
                </c:pt>
                <c:pt idx="14">
                  <c:v>2403</c:v>
                </c:pt>
                <c:pt idx="15">
                  <c:v>2451</c:v>
                </c:pt>
                <c:pt idx="16">
                  <c:v>2504</c:v>
                </c:pt>
                <c:pt idx="17">
                  <c:v>2615</c:v>
                </c:pt>
                <c:pt idx="18">
                  <c:v>2785</c:v>
                </c:pt>
                <c:pt idx="19">
                  <c:v>2765</c:v>
                </c:pt>
                <c:pt idx="20">
                  <c:v>2683</c:v>
                </c:pt>
                <c:pt idx="21">
                  <c:v>2583</c:v>
                </c:pt>
                <c:pt idx="22">
                  <c:v>2501</c:v>
                </c:pt>
                <c:pt idx="23">
                  <c:v>2316</c:v>
                </c:pt>
                <c:pt idx="24">
                  <c:v>2162</c:v>
                </c:pt>
                <c:pt idx="25">
                  <c:v>2103</c:v>
                </c:pt>
                <c:pt idx="26">
                  <c:v>2040</c:v>
                </c:pt>
                <c:pt idx="27">
                  <c:v>1993</c:v>
                </c:pt>
                <c:pt idx="28">
                  <c:v>1960</c:v>
                </c:pt>
                <c:pt idx="29">
                  <c:v>2013</c:v>
                </c:pt>
                <c:pt idx="30">
                  <c:v>2108</c:v>
                </c:pt>
                <c:pt idx="31">
                  <c:v>2361</c:v>
                </c:pt>
                <c:pt idx="32">
                  <c:v>2443</c:v>
                </c:pt>
                <c:pt idx="33">
                  <c:v>2240</c:v>
                </c:pt>
                <c:pt idx="34">
                  <c:v>2068</c:v>
                </c:pt>
                <c:pt idx="35">
                  <c:v>2019</c:v>
                </c:pt>
                <c:pt idx="36">
                  <c:v>1829</c:v>
                </c:pt>
                <c:pt idx="37">
                  <c:v>1657</c:v>
                </c:pt>
                <c:pt idx="38">
                  <c:v>1724</c:v>
                </c:pt>
                <c:pt idx="39">
                  <c:v>1927</c:v>
                </c:pt>
                <c:pt idx="40">
                  <c:v>2142</c:v>
                </c:pt>
                <c:pt idx="41">
                  <c:v>2674</c:v>
                </c:pt>
                <c:pt idx="42">
                  <c:v>2703</c:v>
                </c:pt>
                <c:pt idx="43">
                  <c:v>2708</c:v>
                </c:pt>
                <c:pt idx="44">
                  <c:v>2661</c:v>
                </c:pt>
                <c:pt idx="45">
                  <c:v>2576</c:v>
                </c:pt>
                <c:pt idx="46">
                  <c:v>2460</c:v>
                </c:pt>
                <c:pt idx="47">
                  <c:v>2285</c:v>
                </c:pt>
                <c:pt idx="48">
                  <c:v>2125</c:v>
                </c:pt>
                <c:pt idx="49">
                  <c:v>2144</c:v>
                </c:pt>
                <c:pt idx="50">
                  <c:v>2046</c:v>
                </c:pt>
                <c:pt idx="51">
                  <c:v>2012</c:v>
                </c:pt>
                <c:pt idx="52">
                  <c:v>1991</c:v>
                </c:pt>
                <c:pt idx="53">
                  <c:v>2021</c:v>
                </c:pt>
                <c:pt idx="54">
                  <c:v>2111</c:v>
                </c:pt>
                <c:pt idx="55">
                  <c:v>2353</c:v>
                </c:pt>
                <c:pt idx="56">
                  <c:v>2423</c:v>
                </c:pt>
                <c:pt idx="57">
                  <c:v>2272</c:v>
                </c:pt>
                <c:pt idx="58">
                  <c:v>2142</c:v>
                </c:pt>
                <c:pt idx="59">
                  <c:v>1887</c:v>
                </c:pt>
                <c:pt idx="60">
                  <c:v>1738</c:v>
                </c:pt>
                <c:pt idx="61">
                  <c:v>1657</c:v>
                </c:pt>
                <c:pt idx="62">
                  <c:v>1734</c:v>
                </c:pt>
                <c:pt idx="63">
                  <c:v>1791</c:v>
                </c:pt>
                <c:pt idx="64">
                  <c:v>2080</c:v>
                </c:pt>
                <c:pt idx="65">
                  <c:v>2411</c:v>
                </c:pt>
                <c:pt idx="66">
                  <c:v>2623</c:v>
                </c:pt>
                <c:pt idx="67">
                  <c:v>2653</c:v>
                </c:pt>
                <c:pt idx="68">
                  <c:v>2571</c:v>
                </c:pt>
                <c:pt idx="69">
                  <c:v>2478</c:v>
                </c:pt>
                <c:pt idx="70">
                  <c:v>2393</c:v>
                </c:pt>
                <c:pt idx="71">
                  <c:v>2235</c:v>
                </c:pt>
                <c:pt idx="72">
                  <c:v>2122</c:v>
                </c:pt>
                <c:pt idx="73">
                  <c:v>2121</c:v>
                </c:pt>
                <c:pt idx="74">
                  <c:v>2068</c:v>
                </c:pt>
                <c:pt idx="75">
                  <c:v>1984</c:v>
                </c:pt>
                <c:pt idx="76">
                  <c:v>1930</c:v>
                </c:pt>
                <c:pt idx="77">
                  <c:v>1984</c:v>
                </c:pt>
                <c:pt idx="78">
                  <c:v>2086</c:v>
                </c:pt>
                <c:pt idx="79">
                  <c:v>2316</c:v>
                </c:pt>
                <c:pt idx="80">
                  <c:v>2395</c:v>
                </c:pt>
                <c:pt idx="81">
                  <c:v>2120</c:v>
                </c:pt>
                <c:pt idx="82">
                  <c:v>1920</c:v>
                </c:pt>
                <c:pt idx="83">
                  <c:v>1865</c:v>
                </c:pt>
                <c:pt idx="84">
                  <c:v>1927</c:v>
                </c:pt>
                <c:pt idx="85">
                  <c:v>1910</c:v>
                </c:pt>
                <c:pt idx="86">
                  <c:v>1674</c:v>
                </c:pt>
                <c:pt idx="87">
                  <c:v>1847</c:v>
                </c:pt>
                <c:pt idx="88">
                  <c:v>2087</c:v>
                </c:pt>
                <c:pt idx="89">
                  <c:v>2338</c:v>
                </c:pt>
                <c:pt idx="90">
                  <c:v>2584</c:v>
                </c:pt>
                <c:pt idx="91">
                  <c:v>2599</c:v>
                </c:pt>
                <c:pt idx="92">
                  <c:v>2543</c:v>
                </c:pt>
                <c:pt idx="93">
                  <c:v>2491</c:v>
                </c:pt>
                <c:pt idx="94">
                  <c:v>2453</c:v>
                </c:pt>
                <c:pt idx="95">
                  <c:v>2282</c:v>
                </c:pt>
                <c:pt idx="96">
                  <c:v>2135</c:v>
                </c:pt>
                <c:pt idx="97">
                  <c:v>2136</c:v>
                </c:pt>
                <c:pt idx="98">
                  <c:v>2062</c:v>
                </c:pt>
                <c:pt idx="99">
                  <c:v>1970</c:v>
                </c:pt>
                <c:pt idx="100">
                  <c:v>1931</c:v>
                </c:pt>
                <c:pt idx="101">
                  <c:v>1921</c:v>
                </c:pt>
                <c:pt idx="102">
                  <c:v>1952</c:v>
                </c:pt>
                <c:pt idx="103">
                  <c:v>2031</c:v>
                </c:pt>
                <c:pt idx="104">
                  <c:v>2068</c:v>
                </c:pt>
                <c:pt idx="105">
                  <c:v>2115</c:v>
                </c:pt>
                <c:pt idx="106">
                  <c:v>2041</c:v>
                </c:pt>
                <c:pt idx="107">
                  <c:v>2143</c:v>
                </c:pt>
                <c:pt idx="108">
                  <c:v>2216</c:v>
                </c:pt>
                <c:pt idx="109">
                  <c:v>2314</c:v>
                </c:pt>
                <c:pt idx="110">
                  <c:v>2410</c:v>
                </c:pt>
                <c:pt idx="111">
                  <c:v>2511</c:v>
                </c:pt>
                <c:pt idx="112">
                  <c:v>2638</c:v>
                </c:pt>
                <c:pt idx="113">
                  <c:v>2615</c:v>
                </c:pt>
                <c:pt idx="114">
                  <c:v>2702</c:v>
                </c:pt>
                <c:pt idx="115">
                  <c:v>2662</c:v>
                </c:pt>
                <c:pt idx="116">
                  <c:v>2584</c:v>
                </c:pt>
                <c:pt idx="117">
                  <c:v>2499</c:v>
                </c:pt>
                <c:pt idx="118">
                  <c:v>2405</c:v>
                </c:pt>
                <c:pt idx="119">
                  <c:v>2306</c:v>
                </c:pt>
                <c:pt idx="120">
                  <c:v>2228</c:v>
                </c:pt>
                <c:pt idx="121">
                  <c:v>2113</c:v>
                </c:pt>
                <c:pt idx="122">
                  <c:v>2024</c:v>
                </c:pt>
                <c:pt idx="123">
                  <c:v>2043</c:v>
                </c:pt>
                <c:pt idx="124">
                  <c:v>1899</c:v>
                </c:pt>
                <c:pt idx="125">
                  <c:v>1875</c:v>
                </c:pt>
                <c:pt idx="126">
                  <c:v>1855</c:v>
                </c:pt>
                <c:pt idx="127">
                  <c:v>1921</c:v>
                </c:pt>
                <c:pt idx="128">
                  <c:v>1968</c:v>
                </c:pt>
                <c:pt idx="129">
                  <c:v>1974</c:v>
                </c:pt>
                <c:pt idx="130">
                  <c:v>1947</c:v>
                </c:pt>
                <c:pt idx="131">
                  <c:v>1907</c:v>
                </c:pt>
                <c:pt idx="132">
                  <c:v>1813</c:v>
                </c:pt>
                <c:pt idx="133">
                  <c:v>1753</c:v>
                </c:pt>
                <c:pt idx="134">
                  <c:v>1895</c:v>
                </c:pt>
                <c:pt idx="135">
                  <c:v>2106</c:v>
                </c:pt>
                <c:pt idx="136">
                  <c:v>2316</c:v>
                </c:pt>
                <c:pt idx="137">
                  <c:v>2471</c:v>
                </c:pt>
                <c:pt idx="138">
                  <c:v>2634</c:v>
                </c:pt>
                <c:pt idx="139">
                  <c:v>2603</c:v>
                </c:pt>
                <c:pt idx="140">
                  <c:v>2589</c:v>
                </c:pt>
                <c:pt idx="141">
                  <c:v>2488</c:v>
                </c:pt>
                <c:pt idx="142">
                  <c:v>2414</c:v>
                </c:pt>
                <c:pt idx="143">
                  <c:v>2356</c:v>
                </c:pt>
                <c:pt idx="144">
                  <c:v>2266</c:v>
                </c:pt>
                <c:pt idx="145">
                  <c:v>2294</c:v>
                </c:pt>
                <c:pt idx="146">
                  <c:v>2169</c:v>
                </c:pt>
                <c:pt idx="147">
                  <c:v>2033</c:v>
                </c:pt>
                <c:pt idx="148">
                  <c:v>2001</c:v>
                </c:pt>
                <c:pt idx="149">
                  <c:v>1957</c:v>
                </c:pt>
                <c:pt idx="150">
                  <c:v>2005</c:v>
                </c:pt>
                <c:pt idx="151">
                  <c:v>2128</c:v>
                </c:pt>
                <c:pt idx="152">
                  <c:v>2243</c:v>
                </c:pt>
                <c:pt idx="153">
                  <c:v>2304</c:v>
                </c:pt>
                <c:pt idx="154">
                  <c:v>2552</c:v>
                </c:pt>
                <c:pt idx="155">
                  <c:v>2556</c:v>
                </c:pt>
                <c:pt idx="156">
                  <c:v>2286</c:v>
                </c:pt>
                <c:pt idx="157">
                  <c:v>1984</c:v>
                </c:pt>
                <c:pt idx="158">
                  <c:v>1955</c:v>
                </c:pt>
                <c:pt idx="159">
                  <c:v>2089</c:v>
                </c:pt>
                <c:pt idx="160">
                  <c:v>2281</c:v>
                </c:pt>
                <c:pt idx="161">
                  <c:v>2466</c:v>
                </c:pt>
                <c:pt idx="162">
                  <c:v>2737</c:v>
                </c:pt>
                <c:pt idx="163">
                  <c:v>2759</c:v>
                </c:pt>
                <c:pt idx="164">
                  <c:v>2685</c:v>
                </c:pt>
                <c:pt idx="165">
                  <c:v>2607</c:v>
                </c:pt>
                <c:pt idx="166">
                  <c:v>2465</c:v>
                </c:pt>
                <c:pt idx="167">
                  <c:v>2345</c:v>
                </c:pt>
                <c:pt idx="168">
                  <c:v>2099</c:v>
                </c:pt>
                <c:pt idx="169">
                  <c:v>2212</c:v>
                </c:pt>
                <c:pt idx="170">
                  <c:v>2149</c:v>
                </c:pt>
                <c:pt idx="171">
                  <c:v>2023</c:v>
                </c:pt>
                <c:pt idx="172">
                  <c:v>1943</c:v>
                </c:pt>
                <c:pt idx="173">
                  <c:v>1947</c:v>
                </c:pt>
                <c:pt idx="174">
                  <c:v>2072</c:v>
                </c:pt>
                <c:pt idx="175">
                  <c:v>2315</c:v>
                </c:pt>
                <c:pt idx="176">
                  <c:v>2379</c:v>
                </c:pt>
                <c:pt idx="177">
                  <c:v>2238</c:v>
                </c:pt>
                <c:pt idx="178">
                  <c:v>2259</c:v>
                </c:pt>
                <c:pt idx="179">
                  <c:v>2156</c:v>
                </c:pt>
                <c:pt idx="180">
                  <c:v>1867</c:v>
                </c:pt>
                <c:pt idx="181">
                  <c:v>1771</c:v>
                </c:pt>
                <c:pt idx="182">
                  <c:v>1774</c:v>
                </c:pt>
                <c:pt idx="183">
                  <c:v>1745</c:v>
                </c:pt>
                <c:pt idx="184">
                  <c:v>1958</c:v>
                </c:pt>
                <c:pt idx="185">
                  <c:v>2369</c:v>
                </c:pt>
                <c:pt idx="186">
                  <c:v>2723</c:v>
                </c:pt>
                <c:pt idx="187">
                  <c:v>2788</c:v>
                </c:pt>
                <c:pt idx="188">
                  <c:v>2746</c:v>
                </c:pt>
                <c:pt idx="189">
                  <c:v>2661</c:v>
                </c:pt>
                <c:pt idx="190">
                  <c:v>2547</c:v>
                </c:pt>
                <c:pt idx="191">
                  <c:v>2334</c:v>
                </c:pt>
                <c:pt idx="192">
                  <c:v>2190</c:v>
                </c:pt>
                <c:pt idx="193">
                  <c:v>2159</c:v>
                </c:pt>
                <c:pt idx="194">
                  <c:v>2108</c:v>
                </c:pt>
                <c:pt idx="195">
                  <c:v>2101</c:v>
                </c:pt>
                <c:pt idx="196">
                  <c:v>2082</c:v>
                </c:pt>
                <c:pt idx="197">
                  <c:v>2053</c:v>
                </c:pt>
                <c:pt idx="198">
                  <c:v>2189</c:v>
                </c:pt>
                <c:pt idx="199">
                  <c:v>2467</c:v>
                </c:pt>
                <c:pt idx="200">
                  <c:v>2523</c:v>
                </c:pt>
                <c:pt idx="201">
                  <c:v>2187</c:v>
                </c:pt>
                <c:pt idx="202">
                  <c:v>2055</c:v>
                </c:pt>
                <c:pt idx="203">
                  <c:v>1988</c:v>
                </c:pt>
                <c:pt idx="204">
                  <c:v>1866</c:v>
                </c:pt>
                <c:pt idx="205">
                  <c:v>1613</c:v>
                </c:pt>
                <c:pt idx="206">
                  <c:v>1431</c:v>
                </c:pt>
                <c:pt idx="207">
                  <c:v>1535</c:v>
                </c:pt>
                <c:pt idx="208">
                  <c:v>1952</c:v>
                </c:pt>
                <c:pt idx="209">
                  <c:v>2351</c:v>
                </c:pt>
                <c:pt idx="210">
                  <c:v>2683</c:v>
                </c:pt>
                <c:pt idx="211">
                  <c:v>2740</c:v>
                </c:pt>
                <c:pt idx="212">
                  <c:v>2728</c:v>
                </c:pt>
                <c:pt idx="213">
                  <c:v>2651</c:v>
                </c:pt>
                <c:pt idx="214">
                  <c:v>2546</c:v>
                </c:pt>
                <c:pt idx="215">
                  <c:v>2375</c:v>
                </c:pt>
                <c:pt idx="216">
                  <c:v>2213</c:v>
                </c:pt>
                <c:pt idx="217">
                  <c:v>2292</c:v>
                </c:pt>
                <c:pt idx="218">
                  <c:v>2251</c:v>
                </c:pt>
                <c:pt idx="219">
                  <c:v>2262</c:v>
                </c:pt>
                <c:pt idx="220">
                  <c:v>2267</c:v>
                </c:pt>
                <c:pt idx="221">
                  <c:v>2177</c:v>
                </c:pt>
                <c:pt idx="222">
                  <c:v>2245</c:v>
                </c:pt>
                <c:pt idx="223">
                  <c:v>2512</c:v>
                </c:pt>
                <c:pt idx="224">
                  <c:v>2553</c:v>
                </c:pt>
                <c:pt idx="225">
                  <c:v>2220</c:v>
                </c:pt>
                <c:pt idx="226">
                  <c:v>2051</c:v>
                </c:pt>
                <c:pt idx="227">
                  <c:v>1851</c:v>
                </c:pt>
                <c:pt idx="228">
                  <c:v>1668</c:v>
                </c:pt>
                <c:pt idx="229">
                  <c:v>1633</c:v>
                </c:pt>
                <c:pt idx="230">
                  <c:v>1576</c:v>
                </c:pt>
                <c:pt idx="231">
                  <c:v>1725</c:v>
                </c:pt>
                <c:pt idx="232">
                  <c:v>2105</c:v>
                </c:pt>
                <c:pt idx="233">
                  <c:v>2465</c:v>
                </c:pt>
                <c:pt idx="234">
                  <c:v>2755</c:v>
                </c:pt>
                <c:pt idx="235">
                  <c:v>2766</c:v>
                </c:pt>
                <c:pt idx="236">
                  <c:v>2711</c:v>
                </c:pt>
                <c:pt idx="237">
                  <c:v>2623</c:v>
                </c:pt>
                <c:pt idx="238">
                  <c:v>2502</c:v>
                </c:pt>
                <c:pt idx="239">
                  <c:v>2321</c:v>
                </c:pt>
                <c:pt idx="240">
                  <c:v>2165</c:v>
                </c:pt>
                <c:pt idx="241">
                  <c:v>2154</c:v>
                </c:pt>
                <c:pt idx="242">
                  <c:v>2132</c:v>
                </c:pt>
                <c:pt idx="243">
                  <c:v>2110</c:v>
                </c:pt>
                <c:pt idx="244">
                  <c:v>2069</c:v>
                </c:pt>
                <c:pt idx="245">
                  <c:v>2020</c:v>
                </c:pt>
                <c:pt idx="246">
                  <c:v>2138</c:v>
                </c:pt>
                <c:pt idx="247">
                  <c:v>2375</c:v>
                </c:pt>
                <c:pt idx="248">
                  <c:v>2409</c:v>
                </c:pt>
                <c:pt idx="249">
                  <c:v>2026</c:v>
                </c:pt>
                <c:pt idx="250">
                  <c:v>1814</c:v>
                </c:pt>
                <c:pt idx="251">
                  <c:v>1601</c:v>
                </c:pt>
                <c:pt idx="252">
                  <c:v>1620</c:v>
                </c:pt>
                <c:pt idx="253">
                  <c:v>1652</c:v>
                </c:pt>
                <c:pt idx="254">
                  <c:v>1540</c:v>
                </c:pt>
                <c:pt idx="255">
                  <c:v>1625</c:v>
                </c:pt>
                <c:pt idx="256">
                  <c:v>1826</c:v>
                </c:pt>
                <c:pt idx="257">
                  <c:v>2245</c:v>
                </c:pt>
                <c:pt idx="258">
                  <c:v>2581</c:v>
                </c:pt>
                <c:pt idx="259">
                  <c:v>2630</c:v>
                </c:pt>
                <c:pt idx="260">
                  <c:v>2588</c:v>
                </c:pt>
                <c:pt idx="261">
                  <c:v>2536</c:v>
                </c:pt>
                <c:pt idx="262">
                  <c:v>2470</c:v>
                </c:pt>
                <c:pt idx="263">
                  <c:v>2349</c:v>
                </c:pt>
                <c:pt idx="264">
                  <c:v>2227</c:v>
                </c:pt>
                <c:pt idx="265">
                  <c:v>2195</c:v>
                </c:pt>
                <c:pt idx="266">
                  <c:v>2125</c:v>
                </c:pt>
                <c:pt idx="267">
                  <c:v>2038</c:v>
                </c:pt>
                <c:pt idx="268">
                  <c:v>1994</c:v>
                </c:pt>
                <c:pt idx="269">
                  <c:v>2029</c:v>
                </c:pt>
                <c:pt idx="270">
                  <c:v>2071</c:v>
                </c:pt>
                <c:pt idx="271">
                  <c:v>2170</c:v>
                </c:pt>
                <c:pt idx="272">
                  <c:v>2125</c:v>
                </c:pt>
                <c:pt idx="273">
                  <c:v>1863</c:v>
                </c:pt>
                <c:pt idx="274">
                  <c:v>1630</c:v>
                </c:pt>
                <c:pt idx="275">
                  <c:v>1425</c:v>
                </c:pt>
                <c:pt idx="276">
                  <c:v>1365</c:v>
                </c:pt>
                <c:pt idx="277">
                  <c:v>1277</c:v>
                </c:pt>
                <c:pt idx="278">
                  <c:v>1289</c:v>
                </c:pt>
                <c:pt idx="279">
                  <c:v>1233</c:v>
                </c:pt>
                <c:pt idx="280">
                  <c:v>1570</c:v>
                </c:pt>
                <c:pt idx="281">
                  <c:v>2080</c:v>
                </c:pt>
                <c:pt idx="282">
                  <c:v>2460</c:v>
                </c:pt>
                <c:pt idx="283">
                  <c:v>2541</c:v>
                </c:pt>
                <c:pt idx="284">
                  <c:v>2497</c:v>
                </c:pt>
                <c:pt idx="285">
                  <c:v>2463</c:v>
                </c:pt>
                <c:pt idx="286">
                  <c:v>2391</c:v>
                </c:pt>
                <c:pt idx="287">
                  <c:v>2293</c:v>
                </c:pt>
                <c:pt idx="288">
                  <c:v>2222</c:v>
                </c:pt>
                <c:pt idx="289">
                  <c:v>2193</c:v>
                </c:pt>
                <c:pt idx="290">
                  <c:v>2110</c:v>
                </c:pt>
                <c:pt idx="291">
                  <c:v>2040</c:v>
                </c:pt>
                <c:pt idx="292">
                  <c:v>2002</c:v>
                </c:pt>
                <c:pt idx="293">
                  <c:v>2048</c:v>
                </c:pt>
                <c:pt idx="294">
                  <c:v>2040</c:v>
                </c:pt>
                <c:pt idx="295">
                  <c:v>2128</c:v>
                </c:pt>
                <c:pt idx="296">
                  <c:v>2054</c:v>
                </c:pt>
                <c:pt idx="297">
                  <c:v>1798</c:v>
                </c:pt>
                <c:pt idx="298">
                  <c:v>1473</c:v>
                </c:pt>
                <c:pt idx="299">
                  <c:v>1190</c:v>
                </c:pt>
                <c:pt idx="300">
                  <c:v>1129</c:v>
                </c:pt>
                <c:pt idx="301">
                  <c:v>1419</c:v>
                </c:pt>
                <c:pt idx="302">
                  <c:v>1552</c:v>
                </c:pt>
                <c:pt idx="303">
                  <c:v>1609</c:v>
                </c:pt>
                <c:pt idx="304">
                  <c:v>1715</c:v>
                </c:pt>
                <c:pt idx="305">
                  <c:v>2135</c:v>
                </c:pt>
                <c:pt idx="306">
                  <c:v>2520</c:v>
                </c:pt>
                <c:pt idx="307">
                  <c:v>2611</c:v>
                </c:pt>
                <c:pt idx="308">
                  <c:v>2586</c:v>
                </c:pt>
                <c:pt idx="309">
                  <c:v>2519</c:v>
                </c:pt>
                <c:pt idx="310">
                  <c:v>2435</c:v>
                </c:pt>
                <c:pt idx="311">
                  <c:v>2276</c:v>
                </c:pt>
                <c:pt idx="312">
                  <c:v>2128</c:v>
                </c:pt>
                <c:pt idx="313">
                  <c:v>2114</c:v>
                </c:pt>
                <c:pt idx="314">
                  <c:v>2066</c:v>
                </c:pt>
                <c:pt idx="315">
                  <c:v>2007</c:v>
                </c:pt>
                <c:pt idx="316">
                  <c:v>2013</c:v>
                </c:pt>
                <c:pt idx="317">
                  <c:v>2058</c:v>
                </c:pt>
                <c:pt idx="318">
                  <c:v>2217</c:v>
                </c:pt>
                <c:pt idx="319">
                  <c:v>2476</c:v>
                </c:pt>
                <c:pt idx="320">
                  <c:v>2536</c:v>
                </c:pt>
                <c:pt idx="321">
                  <c:v>2224</c:v>
                </c:pt>
                <c:pt idx="322">
                  <c:v>1959</c:v>
                </c:pt>
                <c:pt idx="323">
                  <c:v>1656</c:v>
                </c:pt>
                <c:pt idx="324">
                  <c:v>1511</c:v>
                </c:pt>
                <c:pt idx="325">
                  <c:v>1666</c:v>
                </c:pt>
                <c:pt idx="326">
                  <c:v>1739</c:v>
                </c:pt>
                <c:pt idx="327">
                  <c:v>1678</c:v>
                </c:pt>
                <c:pt idx="328">
                  <c:v>1839</c:v>
                </c:pt>
                <c:pt idx="329">
                  <c:v>2274</c:v>
                </c:pt>
                <c:pt idx="330">
                  <c:v>2690</c:v>
                </c:pt>
                <c:pt idx="331">
                  <c:v>2780</c:v>
                </c:pt>
                <c:pt idx="332">
                  <c:v>2731</c:v>
                </c:pt>
                <c:pt idx="333">
                  <c:v>2656</c:v>
                </c:pt>
                <c:pt idx="334">
                  <c:v>2540</c:v>
                </c:pt>
                <c:pt idx="335">
                  <c:v>2336</c:v>
                </c:pt>
              </c:numCache>
            </c:numRef>
          </c:val>
          <c:smooth val="0"/>
        </c:ser>
        <c:ser>
          <c:idx val="15"/>
          <c:order val="2"/>
          <c:tx>
            <c:strRef>
              <c:f>'Hourly Charts'!$AD$2</c:f>
              <c:strCache>
                <c:ptCount val="1"/>
                <c:pt idx="0">
                  <c:v>Subregion SCE</c:v>
                </c:pt>
              </c:strCache>
            </c:strRef>
          </c:tx>
          <c:spPr>
            <a:ln w="28575" cap="rnd">
              <a:solidFill>
                <a:schemeClr val="accent3"/>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D$3:$AD$363</c:f>
              <c:numCache>
                <c:formatCode>General</c:formatCode>
                <c:ptCount val="361"/>
                <c:pt idx="0">
                  <c:v>10421</c:v>
                </c:pt>
                <c:pt idx="1">
                  <c:v>9940</c:v>
                </c:pt>
                <c:pt idx="2">
                  <c:v>9406</c:v>
                </c:pt>
                <c:pt idx="3">
                  <c:v>9346</c:v>
                </c:pt>
                <c:pt idx="4">
                  <c:v>9175</c:v>
                </c:pt>
                <c:pt idx="5">
                  <c:v>9283</c:v>
                </c:pt>
                <c:pt idx="6">
                  <c:v>9909</c:v>
                </c:pt>
                <c:pt idx="7">
                  <c:v>10825</c:v>
                </c:pt>
                <c:pt idx="8">
                  <c:v>11503</c:v>
                </c:pt>
                <c:pt idx="9">
                  <c:v>12183</c:v>
                </c:pt>
                <c:pt idx="10">
                  <c:v>12352</c:v>
                </c:pt>
                <c:pt idx="11">
                  <c:v>12597</c:v>
                </c:pt>
                <c:pt idx="12">
                  <c:v>12829</c:v>
                </c:pt>
                <c:pt idx="13">
                  <c:v>12662</c:v>
                </c:pt>
                <c:pt idx="14">
                  <c:v>12322</c:v>
                </c:pt>
                <c:pt idx="15">
                  <c:v>11938</c:v>
                </c:pt>
                <c:pt idx="16">
                  <c:v>11856</c:v>
                </c:pt>
                <c:pt idx="17">
                  <c:v>11886</c:v>
                </c:pt>
                <c:pt idx="18">
                  <c:v>12571</c:v>
                </c:pt>
                <c:pt idx="19">
                  <c:v>12630</c:v>
                </c:pt>
                <c:pt idx="20">
                  <c:v>12417</c:v>
                </c:pt>
                <c:pt idx="21">
                  <c:v>12201</c:v>
                </c:pt>
                <c:pt idx="22">
                  <c:v>11817</c:v>
                </c:pt>
                <c:pt idx="23">
                  <c:v>11186</c:v>
                </c:pt>
                <c:pt idx="24">
                  <c:v>10679</c:v>
                </c:pt>
                <c:pt idx="25">
                  <c:v>10094</c:v>
                </c:pt>
                <c:pt idx="26">
                  <c:v>9813</c:v>
                </c:pt>
                <c:pt idx="27">
                  <c:v>9720</c:v>
                </c:pt>
                <c:pt idx="28">
                  <c:v>9616</c:v>
                </c:pt>
                <c:pt idx="29">
                  <c:v>9860</c:v>
                </c:pt>
                <c:pt idx="30">
                  <c:v>10575</c:v>
                </c:pt>
                <c:pt idx="31">
                  <c:v>11730</c:v>
                </c:pt>
                <c:pt idx="32">
                  <c:v>12199</c:v>
                </c:pt>
                <c:pt idx="33">
                  <c:v>12422</c:v>
                </c:pt>
                <c:pt idx="34">
                  <c:v>13029</c:v>
                </c:pt>
                <c:pt idx="35">
                  <c:v>12665</c:v>
                </c:pt>
                <c:pt idx="36">
                  <c:v>11715</c:v>
                </c:pt>
                <c:pt idx="37">
                  <c:v>11536</c:v>
                </c:pt>
                <c:pt idx="38">
                  <c:v>11246</c:v>
                </c:pt>
                <c:pt idx="39">
                  <c:v>11402</c:v>
                </c:pt>
                <c:pt idx="40">
                  <c:v>11604</c:v>
                </c:pt>
                <c:pt idx="41">
                  <c:v>11989</c:v>
                </c:pt>
                <c:pt idx="42">
                  <c:v>12925</c:v>
                </c:pt>
                <c:pt idx="43">
                  <c:v>12969</c:v>
                </c:pt>
                <c:pt idx="44">
                  <c:v>12825</c:v>
                </c:pt>
                <c:pt idx="45">
                  <c:v>12671</c:v>
                </c:pt>
                <c:pt idx="46">
                  <c:v>12373</c:v>
                </c:pt>
                <c:pt idx="47">
                  <c:v>11627</c:v>
                </c:pt>
                <c:pt idx="48">
                  <c:v>11076</c:v>
                </c:pt>
                <c:pt idx="49">
                  <c:v>10499</c:v>
                </c:pt>
                <c:pt idx="50">
                  <c:v>10234</c:v>
                </c:pt>
                <c:pt idx="51">
                  <c:v>9934</c:v>
                </c:pt>
                <c:pt idx="52">
                  <c:v>9665</c:v>
                </c:pt>
                <c:pt idx="53">
                  <c:v>9817</c:v>
                </c:pt>
                <c:pt idx="54">
                  <c:v>10479</c:v>
                </c:pt>
                <c:pt idx="55">
                  <c:v>11448</c:v>
                </c:pt>
                <c:pt idx="56">
                  <c:v>11748</c:v>
                </c:pt>
                <c:pt idx="57">
                  <c:v>11932</c:v>
                </c:pt>
                <c:pt idx="58">
                  <c:v>12101</c:v>
                </c:pt>
                <c:pt idx="59">
                  <c:v>12184</c:v>
                </c:pt>
                <c:pt idx="60">
                  <c:v>11764</c:v>
                </c:pt>
                <c:pt idx="61">
                  <c:v>11192</c:v>
                </c:pt>
                <c:pt idx="62">
                  <c:v>10837</c:v>
                </c:pt>
                <c:pt idx="63">
                  <c:v>10737</c:v>
                </c:pt>
                <c:pt idx="64">
                  <c:v>10792</c:v>
                </c:pt>
                <c:pt idx="65">
                  <c:v>11172</c:v>
                </c:pt>
                <c:pt idx="66">
                  <c:v>11958</c:v>
                </c:pt>
                <c:pt idx="67">
                  <c:v>12097</c:v>
                </c:pt>
                <c:pt idx="68">
                  <c:v>11878</c:v>
                </c:pt>
                <c:pt idx="69">
                  <c:v>11711</c:v>
                </c:pt>
                <c:pt idx="70">
                  <c:v>11449</c:v>
                </c:pt>
                <c:pt idx="71">
                  <c:v>10929</c:v>
                </c:pt>
                <c:pt idx="72">
                  <c:v>10404</c:v>
                </c:pt>
                <c:pt idx="73">
                  <c:v>9722</c:v>
                </c:pt>
                <c:pt idx="74">
                  <c:v>9349</c:v>
                </c:pt>
                <c:pt idx="75">
                  <c:v>9088</c:v>
                </c:pt>
                <c:pt idx="76">
                  <c:v>8998</c:v>
                </c:pt>
                <c:pt idx="77">
                  <c:v>9226</c:v>
                </c:pt>
                <c:pt idx="78">
                  <c:v>9842</c:v>
                </c:pt>
                <c:pt idx="79">
                  <c:v>11018</c:v>
                </c:pt>
                <c:pt idx="80">
                  <c:v>11555</c:v>
                </c:pt>
                <c:pt idx="81">
                  <c:v>11548</c:v>
                </c:pt>
                <c:pt idx="82">
                  <c:v>11327</c:v>
                </c:pt>
                <c:pt idx="83">
                  <c:v>11211</c:v>
                </c:pt>
                <c:pt idx="84">
                  <c:v>10934</c:v>
                </c:pt>
                <c:pt idx="85">
                  <c:v>11103</c:v>
                </c:pt>
                <c:pt idx="86">
                  <c:v>10798</c:v>
                </c:pt>
                <c:pt idx="87">
                  <c:v>10568</c:v>
                </c:pt>
                <c:pt idx="88">
                  <c:v>10539</c:v>
                </c:pt>
                <c:pt idx="89">
                  <c:v>10907</c:v>
                </c:pt>
                <c:pt idx="90">
                  <c:v>11798</c:v>
                </c:pt>
                <c:pt idx="91">
                  <c:v>11755</c:v>
                </c:pt>
                <c:pt idx="92">
                  <c:v>11642</c:v>
                </c:pt>
                <c:pt idx="93">
                  <c:v>11429</c:v>
                </c:pt>
                <c:pt idx="94">
                  <c:v>11227</c:v>
                </c:pt>
                <c:pt idx="95">
                  <c:v>10779</c:v>
                </c:pt>
                <c:pt idx="96">
                  <c:v>10057</c:v>
                </c:pt>
                <c:pt idx="97">
                  <c:v>9579</c:v>
                </c:pt>
                <c:pt idx="98">
                  <c:v>9213</c:v>
                </c:pt>
                <c:pt idx="99">
                  <c:v>8939</c:v>
                </c:pt>
                <c:pt idx="100">
                  <c:v>8812</c:v>
                </c:pt>
                <c:pt idx="101">
                  <c:v>8779</c:v>
                </c:pt>
                <c:pt idx="102">
                  <c:v>9071</c:v>
                </c:pt>
                <c:pt idx="103">
                  <c:v>9624</c:v>
                </c:pt>
                <c:pt idx="104">
                  <c:v>9615</c:v>
                </c:pt>
                <c:pt idx="105">
                  <c:v>9939</c:v>
                </c:pt>
                <c:pt idx="106">
                  <c:v>10471</c:v>
                </c:pt>
                <c:pt idx="107">
                  <c:v>10739</c:v>
                </c:pt>
                <c:pt idx="108">
                  <c:v>10938</c:v>
                </c:pt>
                <c:pt idx="109">
                  <c:v>11038</c:v>
                </c:pt>
                <c:pt idx="110">
                  <c:v>11208</c:v>
                </c:pt>
                <c:pt idx="111">
                  <c:v>11257</c:v>
                </c:pt>
                <c:pt idx="112">
                  <c:v>11412</c:v>
                </c:pt>
                <c:pt idx="113">
                  <c:v>11323</c:v>
                </c:pt>
                <c:pt idx="114">
                  <c:v>11800</c:v>
                </c:pt>
                <c:pt idx="115">
                  <c:v>11786</c:v>
                </c:pt>
                <c:pt idx="116">
                  <c:v>11678</c:v>
                </c:pt>
                <c:pt idx="117">
                  <c:v>11334</c:v>
                </c:pt>
                <c:pt idx="118">
                  <c:v>10974</c:v>
                </c:pt>
                <c:pt idx="119">
                  <c:v>10522</c:v>
                </c:pt>
                <c:pt idx="120">
                  <c:v>9869</c:v>
                </c:pt>
                <c:pt idx="121">
                  <c:v>9340</c:v>
                </c:pt>
                <c:pt idx="122">
                  <c:v>8969</c:v>
                </c:pt>
                <c:pt idx="123">
                  <c:v>8795</c:v>
                </c:pt>
                <c:pt idx="124">
                  <c:v>8525</c:v>
                </c:pt>
                <c:pt idx="125">
                  <c:v>8484</c:v>
                </c:pt>
                <c:pt idx="126">
                  <c:v>8675</c:v>
                </c:pt>
                <c:pt idx="127">
                  <c:v>8990</c:v>
                </c:pt>
                <c:pt idx="128">
                  <c:v>9091</c:v>
                </c:pt>
                <c:pt idx="129">
                  <c:v>9393</c:v>
                </c:pt>
                <c:pt idx="130">
                  <c:v>9658</c:v>
                </c:pt>
                <c:pt idx="131">
                  <c:v>10024</c:v>
                </c:pt>
                <c:pt idx="132">
                  <c:v>9804</c:v>
                </c:pt>
                <c:pt idx="133">
                  <c:v>9702</c:v>
                </c:pt>
                <c:pt idx="134">
                  <c:v>9903</c:v>
                </c:pt>
                <c:pt idx="135">
                  <c:v>10078</c:v>
                </c:pt>
                <c:pt idx="136">
                  <c:v>10619</c:v>
                </c:pt>
                <c:pt idx="137">
                  <c:v>10760</c:v>
                </c:pt>
                <c:pt idx="138">
                  <c:v>11440</c:v>
                </c:pt>
                <c:pt idx="139">
                  <c:v>11607</c:v>
                </c:pt>
                <c:pt idx="140">
                  <c:v>11491</c:v>
                </c:pt>
                <c:pt idx="141">
                  <c:v>11098</c:v>
                </c:pt>
                <c:pt idx="142">
                  <c:v>10862</c:v>
                </c:pt>
                <c:pt idx="143">
                  <c:v>10317</c:v>
                </c:pt>
                <c:pt idx="144">
                  <c:v>9714</c:v>
                </c:pt>
                <c:pt idx="145">
                  <c:v>9360</c:v>
                </c:pt>
                <c:pt idx="146">
                  <c:v>9022</c:v>
                </c:pt>
                <c:pt idx="147">
                  <c:v>8831</c:v>
                </c:pt>
                <c:pt idx="148">
                  <c:v>8774</c:v>
                </c:pt>
                <c:pt idx="149">
                  <c:v>8960</c:v>
                </c:pt>
                <c:pt idx="150">
                  <c:v>9445</c:v>
                </c:pt>
                <c:pt idx="151">
                  <c:v>10330</c:v>
                </c:pt>
                <c:pt idx="152">
                  <c:v>10601</c:v>
                </c:pt>
                <c:pt idx="153">
                  <c:v>10941</c:v>
                </c:pt>
                <c:pt idx="154">
                  <c:v>11451</c:v>
                </c:pt>
                <c:pt idx="155">
                  <c:v>11504</c:v>
                </c:pt>
                <c:pt idx="156">
                  <c:v>11310</c:v>
                </c:pt>
                <c:pt idx="157">
                  <c:v>11266</c:v>
                </c:pt>
                <c:pt idx="158">
                  <c:v>11167</c:v>
                </c:pt>
                <c:pt idx="159">
                  <c:v>10986</c:v>
                </c:pt>
                <c:pt idx="160">
                  <c:v>10966</c:v>
                </c:pt>
                <c:pt idx="161">
                  <c:v>11337</c:v>
                </c:pt>
                <c:pt idx="162">
                  <c:v>12308</c:v>
                </c:pt>
                <c:pt idx="163">
                  <c:v>12374</c:v>
                </c:pt>
                <c:pt idx="164">
                  <c:v>12237</c:v>
                </c:pt>
                <c:pt idx="165">
                  <c:v>12014</c:v>
                </c:pt>
                <c:pt idx="166">
                  <c:v>11652</c:v>
                </c:pt>
                <c:pt idx="167">
                  <c:v>11023</c:v>
                </c:pt>
                <c:pt idx="168">
                  <c:v>10262</c:v>
                </c:pt>
                <c:pt idx="169">
                  <c:v>9692</c:v>
                </c:pt>
                <c:pt idx="170">
                  <c:v>9375</c:v>
                </c:pt>
                <c:pt idx="171">
                  <c:v>9128</c:v>
                </c:pt>
                <c:pt idx="172">
                  <c:v>9144</c:v>
                </c:pt>
                <c:pt idx="173">
                  <c:v>9395</c:v>
                </c:pt>
                <c:pt idx="174">
                  <c:v>10230</c:v>
                </c:pt>
                <c:pt idx="175">
                  <c:v>11340</c:v>
                </c:pt>
                <c:pt idx="176">
                  <c:v>11927</c:v>
                </c:pt>
                <c:pt idx="177">
                  <c:v>11945</c:v>
                </c:pt>
                <c:pt idx="178">
                  <c:v>11723</c:v>
                </c:pt>
                <c:pt idx="179">
                  <c:v>11894</c:v>
                </c:pt>
                <c:pt idx="180">
                  <c:v>11703</c:v>
                </c:pt>
                <c:pt idx="181">
                  <c:v>11202</c:v>
                </c:pt>
                <c:pt idx="182">
                  <c:v>10769</c:v>
                </c:pt>
                <c:pt idx="183">
                  <c:v>10394</c:v>
                </c:pt>
                <c:pt idx="184">
                  <c:v>10504</c:v>
                </c:pt>
                <c:pt idx="185">
                  <c:v>11314</c:v>
                </c:pt>
                <c:pt idx="186">
                  <c:v>12292</c:v>
                </c:pt>
                <c:pt idx="187">
                  <c:v>12621</c:v>
                </c:pt>
                <c:pt idx="188">
                  <c:v>12486</c:v>
                </c:pt>
                <c:pt idx="189">
                  <c:v>12250</c:v>
                </c:pt>
                <c:pt idx="190">
                  <c:v>12023</c:v>
                </c:pt>
                <c:pt idx="191">
                  <c:v>11480</c:v>
                </c:pt>
                <c:pt idx="192">
                  <c:v>10717</c:v>
                </c:pt>
                <c:pt idx="193">
                  <c:v>9554</c:v>
                </c:pt>
                <c:pt idx="194">
                  <c:v>9927</c:v>
                </c:pt>
                <c:pt idx="195">
                  <c:v>9711</c:v>
                </c:pt>
                <c:pt idx="196">
                  <c:v>9548</c:v>
                </c:pt>
                <c:pt idx="197">
                  <c:v>9849</c:v>
                </c:pt>
                <c:pt idx="198">
                  <c:v>10676</c:v>
                </c:pt>
                <c:pt idx="199">
                  <c:v>11781</c:v>
                </c:pt>
                <c:pt idx="200">
                  <c:v>12207</c:v>
                </c:pt>
                <c:pt idx="201">
                  <c:v>12376</c:v>
                </c:pt>
                <c:pt idx="202">
                  <c:v>11830</c:v>
                </c:pt>
                <c:pt idx="203">
                  <c:v>11762</c:v>
                </c:pt>
                <c:pt idx="204">
                  <c:v>11215</c:v>
                </c:pt>
                <c:pt idx="205">
                  <c:v>11104</c:v>
                </c:pt>
                <c:pt idx="206">
                  <c:v>10655</c:v>
                </c:pt>
                <c:pt idx="207">
                  <c:v>10301</c:v>
                </c:pt>
                <c:pt idx="208">
                  <c:v>10360</c:v>
                </c:pt>
                <c:pt idx="209">
                  <c:v>11100</c:v>
                </c:pt>
                <c:pt idx="210">
                  <c:v>12180</c:v>
                </c:pt>
                <c:pt idx="211">
                  <c:v>12411</c:v>
                </c:pt>
                <c:pt idx="212">
                  <c:v>12282</c:v>
                </c:pt>
                <c:pt idx="213">
                  <c:v>12178</c:v>
                </c:pt>
                <c:pt idx="214">
                  <c:v>11941</c:v>
                </c:pt>
                <c:pt idx="215">
                  <c:v>11323</c:v>
                </c:pt>
                <c:pt idx="216">
                  <c:v>10702</c:v>
                </c:pt>
                <c:pt idx="217">
                  <c:v>10267</c:v>
                </c:pt>
                <c:pt idx="218">
                  <c:v>9844</c:v>
                </c:pt>
                <c:pt idx="219">
                  <c:v>9619</c:v>
                </c:pt>
                <c:pt idx="220">
                  <c:v>9694</c:v>
                </c:pt>
                <c:pt idx="221">
                  <c:v>10016</c:v>
                </c:pt>
                <c:pt idx="222">
                  <c:v>10742</c:v>
                </c:pt>
                <c:pt idx="223">
                  <c:v>11828</c:v>
                </c:pt>
                <c:pt idx="224">
                  <c:v>12278</c:v>
                </c:pt>
                <c:pt idx="225">
                  <c:v>12045</c:v>
                </c:pt>
                <c:pt idx="226">
                  <c:v>11943</c:v>
                </c:pt>
                <c:pt idx="227">
                  <c:v>11956</c:v>
                </c:pt>
                <c:pt idx="228">
                  <c:v>11334</c:v>
                </c:pt>
                <c:pt idx="229">
                  <c:v>11296</c:v>
                </c:pt>
                <c:pt idx="230">
                  <c:v>11394</c:v>
                </c:pt>
                <c:pt idx="231">
                  <c:v>11182</c:v>
                </c:pt>
                <c:pt idx="232">
                  <c:v>11427</c:v>
                </c:pt>
                <c:pt idx="233">
                  <c:v>11844</c:v>
                </c:pt>
                <c:pt idx="234">
                  <c:v>12597</c:v>
                </c:pt>
                <c:pt idx="235">
                  <c:v>12773</c:v>
                </c:pt>
                <c:pt idx="236">
                  <c:v>12568</c:v>
                </c:pt>
                <c:pt idx="237">
                  <c:v>12355</c:v>
                </c:pt>
                <c:pt idx="238">
                  <c:v>12100</c:v>
                </c:pt>
                <c:pt idx="239">
                  <c:v>11463</c:v>
                </c:pt>
                <c:pt idx="240">
                  <c:v>10752</c:v>
                </c:pt>
                <c:pt idx="241">
                  <c:v>10248</c:v>
                </c:pt>
                <c:pt idx="242">
                  <c:v>9863</c:v>
                </c:pt>
                <c:pt idx="243">
                  <c:v>9835</c:v>
                </c:pt>
                <c:pt idx="244">
                  <c:v>9826</c:v>
                </c:pt>
                <c:pt idx="245">
                  <c:v>9965</c:v>
                </c:pt>
                <c:pt idx="246">
                  <c:v>10655</c:v>
                </c:pt>
                <c:pt idx="247">
                  <c:v>11687</c:v>
                </c:pt>
                <c:pt idx="248">
                  <c:v>12046</c:v>
                </c:pt>
                <c:pt idx="249">
                  <c:v>12047</c:v>
                </c:pt>
                <c:pt idx="250">
                  <c:v>11958</c:v>
                </c:pt>
                <c:pt idx="251">
                  <c:v>11806</c:v>
                </c:pt>
                <c:pt idx="252">
                  <c:v>11207</c:v>
                </c:pt>
                <c:pt idx="253">
                  <c:v>10850</c:v>
                </c:pt>
                <c:pt idx="254">
                  <c:v>10369</c:v>
                </c:pt>
                <c:pt idx="255">
                  <c:v>10054</c:v>
                </c:pt>
                <c:pt idx="256">
                  <c:v>10388</c:v>
                </c:pt>
                <c:pt idx="257">
                  <c:v>10874</c:v>
                </c:pt>
                <c:pt idx="258">
                  <c:v>11975</c:v>
                </c:pt>
                <c:pt idx="259">
                  <c:v>12101</c:v>
                </c:pt>
                <c:pt idx="260">
                  <c:v>12022</c:v>
                </c:pt>
                <c:pt idx="261">
                  <c:v>11891</c:v>
                </c:pt>
                <c:pt idx="262">
                  <c:v>11699</c:v>
                </c:pt>
                <c:pt idx="263">
                  <c:v>11277</c:v>
                </c:pt>
                <c:pt idx="264">
                  <c:v>10850</c:v>
                </c:pt>
                <c:pt idx="265">
                  <c:v>10201</c:v>
                </c:pt>
                <c:pt idx="266">
                  <c:v>9830</c:v>
                </c:pt>
                <c:pt idx="267">
                  <c:v>9510</c:v>
                </c:pt>
                <c:pt idx="268">
                  <c:v>9409</c:v>
                </c:pt>
                <c:pt idx="269">
                  <c:v>9561</c:v>
                </c:pt>
                <c:pt idx="270">
                  <c:v>9896</c:v>
                </c:pt>
                <c:pt idx="271">
                  <c:v>10326</c:v>
                </c:pt>
                <c:pt idx="272">
                  <c:v>10509</c:v>
                </c:pt>
                <c:pt idx="273">
                  <c:v>10771</c:v>
                </c:pt>
                <c:pt idx="274">
                  <c:v>10416</c:v>
                </c:pt>
                <c:pt idx="275">
                  <c:v>10251</c:v>
                </c:pt>
                <c:pt idx="276">
                  <c:v>9794</c:v>
                </c:pt>
                <c:pt idx="277">
                  <c:v>9188</c:v>
                </c:pt>
                <c:pt idx="278">
                  <c:v>8766</c:v>
                </c:pt>
                <c:pt idx="279">
                  <c:v>8756</c:v>
                </c:pt>
                <c:pt idx="280">
                  <c:v>9016</c:v>
                </c:pt>
                <c:pt idx="281">
                  <c:v>9711</c:v>
                </c:pt>
                <c:pt idx="282">
                  <c:v>10925</c:v>
                </c:pt>
                <c:pt idx="283">
                  <c:v>11264</c:v>
                </c:pt>
                <c:pt idx="284">
                  <c:v>11152</c:v>
                </c:pt>
                <c:pt idx="285">
                  <c:v>11044</c:v>
                </c:pt>
                <c:pt idx="286">
                  <c:v>10897</c:v>
                </c:pt>
                <c:pt idx="287">
                  <c:v>10621</c:v>
                </c:pt>
                <c:pt idx="288">
                  <c:v>10287</c:v>
                </c:pt>
                <c:pt idx="289">
                  <c:v>9789</c:v>
                </c:pt>
                <c:pt idx="290">
                  <c:v>9369</c:v>
                </c:pt>
                <c:pt idx="291">
                  <c:v>9200</c:v>
                </c:pt>
                <c:pt idx="292">
                  <c:v>9084</c:v>
                </c:pt>
                <c:pt idx="293">
                  <c:v>9254</c:v>
                </c:pt>
                <c:pt idx="294">
                  <c:v>9581</c:v>
                </c:pt>
                <c:pt idx="295">
                  <c:v>9807</c:v>
                </c:pt>
                <c:pt idx="296">
                  <c:v>9715</c:v>
                </c:pt>
                <c:pt idx="297">
                  <c:v>9682</c:v>
                </c:pt>
                <c:pt idx="298">
                  <c:v>9670</c:v>
                </c:pt>
                <c:pt idx="299">
                  <c:v>10007</c:v>
                </c:pt>
                <c:pt idx="300">
                  <c:v>9528</c:v>
                </c:pt>
                <c:pt idx="301">
                  <c:v>8822</c:v>
                </c:pt>
                <c:pt idx="302">
                  <c:v>8693</c:v>
                </c:pt>
                <c:pt idx="303">
                  <c:v>8447</c:v>
                </c:pt>
                <c:pt idx="304">
                  <c:v>8842</c:v>
                </c:pt>
                <c:pt idx="305">
                  <c:v>9593</c:v>
                </c:pt>
                <c:pt idx="306">
                  <c:v>10911</c:v>
                </c:pt>
                <c:pt idx="307">
                  <c:v>11250</c:v>
                </c:pt>
                <c:pt idx="308">
                  <c:v>11390</c:v>
                </c:pt>
                <c:pt idx="309">
                  <c:v>11204</c:v>
                </c:pt>
                <c:pt idx="310">
                  <c:v>10926</c:v>
                </c:pt>
                <c:pt idx="311">
                  <c:v>10486</c:v>
                </c:pt>
                <c:pt idx="312">
                  <c:v>9910</c:v>
                </c:pt>
                <c:pt idx="313">
                  <c:v>9439</c:v>
                </c:pt>
                <c:pt idx="314">
                  <c:v>9246</c:v>
                </c:pt>
                <c:pt idx="315">
                  <c:v>9189</c:v>
                </c:pt>
                <c:pt idx="316">
                  <c:v>9164</c:v>
                </c:pt>
                <c:pt idx="317">
                  <c:v>9358</c:v>
                </c:pt>
                <c:pt idx="318">
                  <c:v>10159</c:v>
                </c:pt>
                <c:pt idx="319">
                  <c:v>11333</c:v>
                </c:pt>
                <c:pt idx="320">
                  <c:v>11799</c:v>
                </c:pt>
                <c:pt idx="321">
                  <c:v>11687</c:v>
                </c:pt>
                <c:pt idx="322">
                  <c:v>11498</c:v>
                </c:pt>
                <c:pt idx="323">
                  <c:v>11315</c:v>
                </c:pt>
                <c:pt idx="324">
                  <c:v>11458</c:v>
                </c:pt>
                <c:pt idx="325">
                  <c:v>11418</c:v>
                </c:pt>
                <c:pt idx="326">
                  <c:v>10859</c:v>
                </c:pt>
                <c:pt idx="327">
                  <c:v>10345</c:v>
                </c:pt>
                <c:pt idx="328">
                  <c:v>10372</c:v>
                </c:pt>
                <c:pt idx="329">
                  <c:v>10974</c:v>
                </c:pt>
                <c:pt idx="330">
                  <c:v>12147</c:v>
                </c:pt>
                <c:pt idx="331">
                  <c:v>12404</c:v>
                </c:pt>
                <c:pt idx="332">
                  <c:v>12277</c:v>
                </c:pt>
                <c:pt idx="333">
                  <c:v>12053</c:v>
                </c:pt>
                <c:pt idx="334">
                  <c:v>11762</c:v>
                </c:pt>
                <c:pt idx="335">
                  <c:v>11211</c:v>
                </c:pt>
              </c:numCache>
            </c:numRef>
          </c:val>
          <c:smooth val="0"/>
        </c:ser>
        <c:ser>
          <c:idx val="14"/>
          <c:order val="3"/>
          <c:tx>
            <c:strRef>
              <c:f>'Hourly Charts'!$AE$2</c:f>
              <c:strCache>
                <c:ptCount val="1"/>
                <c:pt idx="0">
                  <c:v>Subregion VEA</c:v>
                </c:pt>
              </c:strCache>
            </c:strRef>
          </c:tx>
          <c:spPr>
            <a:ln w="28575" cap="rnd">
              <a:solidFill>
                <a:srgbClr val="7D6D9B"/>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E$3:$AE$363</c:f>
              <c:numCache>
                <c:formatCode>General</c:formatCode>
                <c:ptCount val="361"/>
                <c:pt idx="0">
                  <c:v>67</c:v>
                </c:pt>
                <c:pt idx="1">
                  <c:v>64</c:v>
                </c:pt>
                <c:pt idx="2">
                  <c:v>63</c:v>
                </c:pt>
                <c:pt idx="3">
                  <c:v>63</c:v>
                </c:pt>
                <c:pt idx="4">
                  <c:v>63</c:v>
                </c:pt>
                <c:pt idx="5">
                  <c:v>67</c:v>
                </c:pt>
                <c:pt idx="6">
                  <c:v>72</c:v>
                </c:pt>
                <c:pt idx="7">
                  <c:v>86</c:v>
                </c:pt>
                <c:pt idx="8">
                  <c:v>88</c:v>
                </c:pt>
                <c:pt idx="9">
                  <c:v>81</c:v>
                </c:pt>
                <c:pt idx="10">
                  <c:v>81</c:v>
                </c:pt>
                <c:pt idx="11">
                  <c:v>74</c:v>
                </c:pt>
                <c:pt idx="12">
                  <c:v>80</c:v>
                </c:pt>
                <c:pt idx="13">
                  <c:v>84</c:v>
                </c:pt>
                <c:pt idx="14">
                  <c:v>87</c:v>
                </c:pt>
                <c:pt idx="15">
                  <c:v>81</c:v>
                </c:pt>
                <c:pt idx="16">
                  <c:v>73</c:v>
                </c:pt>
                <c:pt idx="17">
                  <c:v>93</c:v>
                </c:pt>
                <c:pt idx="18">
                  <c:v>101</c:v>
                </c:pt>
                <c:pt idx="19">
                  <c:v>100</c:v>
                </c:pt>
                <c:pt idx="20">
                  <c:v>100</c:v>
                </c:pt>
                <c:pt idx="21">
                  <c:v>97</c:v>
                </c:pt>
                <c:pt idx="22">
                  <c:v>85</c:v>
                </c:pt>
                <c:pt idx="23">
                  <c:v>82</c:v>
                </c:pt>
                <c:pt idx="24">
                  <c:v>80</c:v>
                </c:pt>
                <c:pt idx="25">
                  <c:v>79</c:v>
                </c:pt>
                <c:pt idx="26">
                  <c:v>80</c:v>
                </c:pt>
                <c:pt idx="27">
                  <c:v>82</c:v>
                </c:pt>
                <c:pt idx="28">
                  <c:v>85</c:v>
                </c:pt>
                <c:pt idx="29">
                  <c:v>93</c:v>
                </c:pt>
                <c:pt idx="30">
                  <c:v>102</c:v>
                </c:pt>
                <c:pt idx="31">
                  <c:v>112</c:v>
                </c:pt>
                <c:pt idx="32">
                  <c:v>113</c:v>
                </c:pt>
                <c:pt idx="33">
                  <c:v>99</c:v>
                </c:pt>
                <c:pt idx="34">
                  <c:v>87</c:v>
                </c:pt>
                <c:pt idx="35">
                  <c:v>73</c:v>
                </c:pt>
                <c:pt idx="36">
                  <c:v>61</c:v>
                </c:pt>
                <c:pt idx="37">
                  <c:v>55</c:v>
                </c:pt>
                <c:pt idx="38">
                  <c:v>58</c:v>
                </c:pt>
                <c:pt idx="39">
                  <c:v>60</c:v>
                </c:pt>
                <c:pt idx="40">
                  <c:v>64</c:v>
                </c:pt>
                <c:pt idx="41">
                  <c:v>83</c:v>
                </c:pt>
                <c:pt idx="42">
                  <c:v>90</c:v>
                </c:pt>
                <c:pt idx="43">
                  <c:v>95</c:v>
                </c:pt>
                <c:pt idx="44">
                  <c:v>97</c:v>
                </c:pt>
                <c:pt idx="45">
                  <c:v>97</c:v>
                </c:pt>
                <c:pt idx="46">
                  <c:v>87</c:v>
                </c:pt>
                <c:pt idx="47">
                  <c:v>84</c:v>
                </c:pt>
                <c:pt idx="48">
                  <c:v>83</c:v>
                </c:pt>
                <c:pt idx="49">
                  <c:v>83</c:v>
                </c:pt>
                <c:pt idx="50">
                  <c:v>85</c:v>
                </c:pt>
                <c:pt idx="51">
                  <c:v>87</c:v>
                </c:pt>
                <c:pt idx="52">
                  <c:v>91</c:v>
                </c:pt>
                <c:pt idx="53">
                  <c:v>97</c:v>
                </c:pt>
                <c:pt idx="54">
                  <c:v>106</c:v>
                </c:pt>
                <c:pt idx="55">
                  <c:v>114</c:v>
                </c:pt>
                <c:pt idx="56">
                  <c:v>114</c:v>
                </c:pt>
                <c:pt idx="57">
                  <c:v>101</c:v>
                </c:pt>
                <c:pt idx="58">
                  <c:v>82</c:v>
                </c:pt>
                <c:pt idx="59">
                  <c:v>68</c:v>
                </c:pt>
                <c:pt idx="60">
                  <c:v>62</c:v>
                </c:pt>
                <c:pt idx="61">
                  <c:v>60</c:v>
                </c:pt>
                <c:pt idx="62">
                  <c:v>56</c:v>
                </c:pt>
                <c:pt idx="63">
                  <c:v>59</c:v>
                </c:pt>
                <c:pt idx="64">
                  <c:v>63</c:v>
                </c:pt>
                <c:pt idx="65">
                  <c:v>78</c:v>
                </c:pt>
                <c:pt idx="66">
                  <c:v>87</c:v>
                </c:pt>
                <c:pt idx="67">
                  <c:v>91</c:v>
                </c:pt>
                <c:pt idx="68">
                  <c:v>91</c:v>
                </c:pt>
                <c:pt idx="69">
                  <c:v>91</c:v>
                </c:pt>
                <c:pt idx="70">
                  <c:v>83</c:v>
                </c:pt>
                <c:pt idx="71">
                  <c:v>81</c:v>
                </c:pt>
                <c:pt idx="72">
                  <c:v>80</c:v>
                </c:pt>
                <c:pt idx="73">
                  <c:v>80</c:v>
                </c:pt>
                <c:pt idx="74">
                  <c:v>82</c:v>
                </c:pt>
                <c:pt idx="75">
                  <c:v>84</c:v>
                </c:pt>
                <c:pt idx="76">
                  <c:v>87</c:v>
                </c:pt>
                <c:pt idx="77">
                  <c:v>93</c:v>
                </c:pt>
                <c:pt idx="78">
                  <c:v>100</c:v>
                </c:pt>
                <c:pt idx="79">
                  <c:v>114</c:v>
                </c:pt>
                <c:pt idx="80">
                  <c:v>109</c:v>
                </c:pt>
                <c:pt idx="81">
                  <c:v>100</c:v>
                </c:pt>
                <c:pt idx="82">
                  <c:v>85</c:v>
                </c:pt>
                <c:pt idx="83">
                  <c:v>73</c:v>
                </c:pt>
                <c:pt idx="84">
                  <c:v>67</c:v>
                </c:pt>
                <c:pt idx="85">
                  <c:v>65</c:v>
                </c:pt>
                <c:pt idx="86">
                  <c:v>65</c:v>
                </c:pt>
                <c:pt idx="87">
                  <c:v>66</c:v>
                </c:pt>
                <c:pt idx="88">
                  <c:v>70</c:v>
                </c:pt>
                <c:pt idx="89">
                  <c:v>84</c:v>
                </c:pt>
                <c:pt idx="90">
                  <c:v>91</c:v>
                </c:pt>
                <c:pt idx="91">
                  <c:v>91</c:v>
                </c:pt>
                <c:pt idx="92">
                  <c:v>91</c:v>
                </c:pt>
                <c:pt idx="93">
                  <c:v>91</c:v>
                </c:pt>
                <c:pt idx="94">
                  <c:v>82</c:v>
                </c:pt>
                <c:pt idx="95">
                  <c:v>79</c:v>
                </c:pt>
                <c:pt idx="96">
                  <c:v>77</c:v>
                </c:pt>
                <c:pt idx="97">
                  <c:v>76</c:v>
                </c:pt>
                <c:pt idx="98">
                  <c:v>75</c:v>
                </c:pt>
                <c:pt idx="99">
                  <c:v>75</c:v>
                </c:pt>
                <c:pt idx="100">
                  <c:v>75</c:v>
                </c:pt>
                <c:pt idx="101">
                  <c:v>77</c:v>
                </c:pt>
                <c:pt idx="102">
                  <c:v>80</c:v>
                </c:pt>
                <c:pt idx="103">
                  <c:v>84</c:v>
                </c:pt>
                <c:pt idx="104">
                  <c:v>87</c:v>
                </c:pt>
                <c:pt idx="105">
                  <c:v>86</c:v>
                </c:pt>
                <c:pt idx="106">
                  <c:v>83</c:v>
                </c:pt>
                <c:pt idx="107">
                  <c:v>81</c:v>
                </c:pt>
                <c:pt idx="108">
                  <c:v>79</c:v>
                </c:pt>
                <c:pt idx="109">
                  <c:v>77</c:v>
                </c:pt>
                <c:pt idx="110">
                  <c:v>79</c:v>
                </c:pt>
                <c:pt idx="111">
                  <c:v>82</c:v>
                </c:pt>
                <c:pt idx="112">
                  <c:v>85</c:v>
                </c:pt>
                <c:pt idx="113">
                  <c:v>90</c:v>
                </c:pt>
                <c:pt idx="114">
                  <c:v>101</c:v>
                </c:pt>
                <c:pt idx="115">
                  <c:v>98</c:v>
                </c:pt>
                <c:pt idx="116">
                  <c:v>96</c:v>
                </c:pt>
                <c:pt idx="117">
                  <c:v>87</c:v>
                </c:pt>
                <c:pt idx="118">
                  <c:v>82</c:v>
                </c:pt>
                <c:pt idx="119">
                  <c:v>76</c:v>
                </c:pt>
                <c:pt idx="120">
                  <c:v>72</c:v>
                </c:pt>
                <c:pt idx="121">
                  <c:v>65</c:v>
                </c:pt>
                <c:pt idx="122">
                  <c:v>70</c:v>
                </c:pt>
                <c:pt idx="123">
                  <c:v>70</c:v>
                </c:pt>
                <c:pt idx="124">
                  <c:v>71</c:v>
                </c:pt>
                <c:pt idx="125">
                  <c:v>73</c:v>
                </c:pt>
                <c:pt idx="126">
                  <c:v>77</c:v>
                </c:pt>
                <c:pt idx="127">
                  <c:v>83</c:v>
                </c:pt>
                <c:pt idx="128">
                  <c:v>88</c:v>
                </c:pt>
                <c:pt idx="129">
                  <c:v>84</c:v>
                </c:pt>
                <c:pt idx="130">
                  <c:v>76</c:v>
                </c:pt>
                <c:pt idx="131">
                  <c:v>71</c:v>
                </c:pt>
                <c:pt idx="132">
                  <c:v>69</c:v>
                </c:pt>
                <c:pt idx="133">
                  <c:v>68</c:v>
                </c:pt>
                <c:pt idx="134">
                  <c:v>70</c:v>
                </c:pt>
                <c:pt idx="135">
                  <c:v>72</c:v>
                </c:pt>
                <c:pt idx="136">
                  <c:v>76</c:v>
                </c:pt>
                <c:pt idx="137">
                  <c:v>84</c:v>
                </c:pt>
                <c:pt idx="138">
                  <c:v>97</c:v>
                </c:pt>
                <c:pt idx="139">
                  <c:v>95</c:v>
                </c:pt>
                <c:pt idx="140">
                  <c:v>87</c:v>
                </c:pt>
                <c:pt idx="141">
                  <c:v>85</c:v>
                </c:pt>
                <c:pt idx="142">
                  <c:v>82</c:v>
                </c:pt>
                <c:pt idx="143">
                  <c:v>79</c:v>
                </c:pt>
                <c:pt idx="144">
                  <c:v>76</c:v>
                </c:pt>
                <c:pt idx="145">
                  <c:v>75</c:v>
                </c:pt>
                <c:pt idx="146">
                  <c:v>75</c:v>
                </c:pt>
                <c:pt idx="147">
                  <c:v>75</c:v>
                </c:pt>
                <c:pt idx="148">
                  <c:v>76</c:v>
                </c:pt>
                <c:pt idx="149">
                  <c:v>79</c:v>
                </c:pt>
                <c:pt idx="150">
                  <c:v>83</c:v>
                </c:pt>
                <c:pt idx="151">
                  <c:v>88</c:v>
                </c:pt>
                <c:pt idx="152">
                  <c:v>91</c:v>
                </c:pt>
                <c:pt idx="153">
                  <c:v>92</c:v>
                </c:pt>
                <c:pt idx="154">
                  <c:v>88</c:v>
                </c:pt>
                <c:pt idx="155">
                  <c:v>86</c:v>
                </c:pt>
                <c:pt idx="156">
                  <c:v>81</c:v>
                </c:pt>
                <c:pt idx="157">
                  <c:v>67</c:v>
                </c:pt>
                <c:pt idx="158">
                  <c:v>60</c:v>
                </c:pt>
                <c:pt idx="159">
                  <c:v>60</c:v>
                </c:pt>
                <c:pt idx="160">
                  <c:v>65</c:v>
                </c:pt>
                <c:pt idx="161">
                  <c:v>85</c:v>
                </c:pt>
                <c:pt idx="162">
                  <c:v>96</c:v>
                </c:pt>
                <c:pt idx="163">
                  <c:v>98</c:v>
                </c:pt>
                <c:pt idx="164">
                  <c:v>97</c:v>
                </c:pt>
                <c:pt idx="165">
                  <c:v>96</c:v>
                </c:pt>
                <c:pt idx="166">
                  <c:v>86</c:v>
                </c:pt>
                <c:pt idx="167">
                  <c:v>82</c:v>
                </c:pt>
                <c:pt idx="168">
                  <c:v>78</c:v>
                </c:pt>
                <c:pt idx="169">
                  <c:v>76</c:v>
                </c:pt>
                <c:pt idx="170">
                  <c:v>75</c:v>
                </c:pt>
                <c:pt idx="171">
                  <c:v>76</c:v>
                </c:pt>
                <c:pt idx="172">
                  <c:v>79</c:v>
                </c:pt>
                <c:pt idx="173">
                  <c:v>83</c:v>
                </c:pt>
                <c:pt idx="174">
                  <c:v>95</c:v>
                </c:pt>
                <c:pt idx="175">
                  <c:v>102</c:v>
                </c:pt>
                <c:pt idx="176">
                  <c:v>105</c:v>
                </c:pt>
                <c:pt idx="177">
                  <c:v>77</c:v>
                </c:pt>
                <c:pt idx="178">
                  <c:v>29</c:v>
                </c:pt>
                <c:pt idx="179">
                  <c:v>0</c:v>
                </c:pt>
                <c:pt idx="180">
                  <c:v>0</c:v>
                </c:pt>
                <c:pt idx="181">
                  <c:v>11</c:v>
                </c:pt>
                <c:pt idx="182">
                  <c:v>82</c:v>
                </c:pt>
                <c:pt idx="183">
                  <c:v>84</c:v>
                </c:pt>
                <c:pt idx="184">
                  <c:v>81</c:v>
                </c:pt>
                <c:pt idx="185">
                  <c:v>94</c:v>
                </c:pt>
                <c:pt idx="186">
                  <c:v>103</c:v>
                </c:pt>
                <c:pt idx="187">
                  <c:v>103</c:v>
                </c:pt>
                <c:pt idx="188">
                  <c:v>103</c:v>
                </c:pt>
                <c:pt idx="189">
                  <c:v>102</c:v>
                </c:pt>
                <c:pt idx="190">
                  <c:v>92</c:v>
                </c:pt>
                <c:pt idx="191">
                  <c:v>89</c:v>
                </c:pt>
                <c:pt idx="192">
                  <c:v>87</c:v>
                </c:pt>
                <c:pt idx="193">
                  <c:v>87</c:v>
                </c:pt>
                <c:pt idx="194">
                  <c:v>88</c:v>
                </c:pt>
                <c:pt idx="195">
                  <c:v>90</c:v>
                </c:pt>
                <c:pt idx="196">
                  <c:v>93</c:v>
                </c:pt>
                <c:pt idx="197">
                  <c:v>99</c:v>
                </c:pt>
                <c:pt idx="198">
                  <c:v>108</c:v>
                </c:pt>
                <c:pt idx="199">
                  <c:v>122</c:v>
                </c:pt>
                <c:pt idx="200">
                  <c:v>122</c:v>
                </c:pt>
                <c:pt idx="201">
                  <c:v>104</c:v>
                </c:pt>
                <c:pt idx="202">
                  <c:v>88</c:v>
                </c:pt>
                <c:pt idx="203">
                  <c:v>76</c:v>
                </c:pt>
                <c:pt idx="204">
                  <c:v>69</c:v>
                </c:pt>
                <c:pt idx="205">
                  <c:v>63</c:v>
                </c:pt>
                <c:pt idx="206">
                  <c:v>58</c:v>
                </c:pt>
                <c:pt idx="207">
                  <c:v>57</c:v>
                </c:pt>
                <c:pt idx="208">
                  <c:v>60</c:v>
                </c:pt>
                <c:pt idx="209">
                  <c:v>78</c:v>
                </c:pt>
                <c:pt idx="210">
                  <c:v>94</c:v>
                </c:pt>
                <c:pt idx="211">
                  <c:v>99</c:v>
                </c:pt>
                <c:pt idx="212">
                  <c:v>101</c:v>
                </c:pt>
                <c:pt idx="213">
                  <c:v>103</c:v>
                </c:pt>
                <c:pt idx="214">
                  <c:v>95</c:v>
                </c:pt>
                <c:pt idx="215">
                  <c:v>94</c:v>
                </c:pt>
                <c:pt idx="216">
                  <c:v>93</c:v>
                </c:pt>
                <c:pt idx="217">
                  <c:v>93</c:v>
                </c:pt>
                <c:pt idx="218">
                  <c:v>93</c:v>
                </c:pt>
                <c:pt idx="219">
                  <c:v>97</c:v>
                </c:pt>
                <c:pt idx="220">
                  <c:v>100</c:v>
                </c:pt>
                <c:pt idx="221">
                  <c:v>106</c:v>
                </c:pt>
                <c:pt idx="222">
                  <c:v>115</c:v>
                </c:pt>
                <c:pt idx="223">
                  <c:v>129</c:v>
                </c:pt>
                <c:pt idx="224">
                  <c:v>122</c:v>
                </c:pt>
                <c:pt idx="225">
                  <c:v>108</c:v>
                </c:pt>
                <c:pt idx="226">
                  <c:v>90</c:v>
                </c:pt>
                <c:pt idx="227">
                  <c:v>77</c:v>
                </c:pt>
                <c:pt idx="228">
                  <c:v>68</c:v>
                </c:pt>
                <c:pt idx="229">
                  <c:v>72</c:v>
                </c:pt>
                <c:pt idx="230">
                  <c:v>77</c:v>
                </c:pt>
                <c:pt idx="231">
                  <c:v>83</c:v>
                </c:pt>
                <c:pt idx="232">
                  <c:v>89</c:v>
                </c:pt>
                <c:pt idx="233">
                  <c:v>102</c:v>
                </c:pt>
                <c:pt idx="234">
                  <c:v>109</c:v>
                </c:pt>
                <c:pt idx="235">
                  <c:v>108</c:v>
                </c:pt>
                <c:pt idx="236">
                  <c:v>111</c:v>
                </c:pt>
                <c:pt idx="237">
                  <c:v>111</c:v>
                </c:pt>
                <c:pt idx="238">
                  <c:v>100</c:v>
                </c:pt>
                <c:pt idx="239">
                  <c:v>96</c:v>
                </c:pt>
                <c:pt idx="240">
                  <c:v>95</c:v>
                </c:pt>
                <c:pt idx="241">
                  <c:v>95</c:v>
                </c:pt>
                <c:pt idx="242">
                  <c:v>97</c:v>
                </c:pt>
                <c:pt idx="243">
                  <c:v>99</c:v>
                </c:pt>
                <c:pt idx="244">
                  <c:v>101</c:v>
                </c:pt>
                <c:pt idx="245">
                  <c:v>107</c:v>
                </c:pt>
                <c:pt idx="246">
                  <c:v>121</c:v>
                </c:pt>
                <c:pt idx="247">
                  <c:v>127</c:v>
                </c:pt>
                <c:pt idx="248">
                  <c:v>126</c:v>
                </c:pt>
                <c:pt idx="249">
                  <c:v>110</c:v>
                </c:pt>
                <c:pt idx="250">
                  <c:v>96</c:v>
                </c:pt>
                <c:pt idx="251">
                  <c:v>87</c:v>
                </c:pt>
                <c:pt idx="252">
                  <c:v>80</c:v>
                </c:pt>
                <c:pt idx="253">
                  <c:v>75</c:v>
                </c:pt>
                <c:pt idx="254">
                  <c:v>71</c:v>
                </c:pt>
                <c:pt idx="255">
                  <c:v>69</c:v>
                </c:pt>
                <c:pt idx="256">
                  <c:v>74</c:v>
                </c:pt>
                <c:pt idx="257">
                  <c:v>89</c:v>
                </c:pt>
                <c:pt idx="258">
                  <c:v>104</c:v>
                </c:pt>
                <c:pt idx="259">
                  <c:v>106</c:v>
                </c:pt>
                <c:pt idx="260">
                  <c:v>107</c:v>
                </c:pt>
                <c:pt idx="261">
                  <c:v>106</c:v>
                </c:pt>
                <c:pt idx="262">
                  <c:v>97</c:v>
                </c:pt>
                <c:pt idx="263">
                  <c:v>94</c:v>
                </c:pt>
                <c:pt idx="264">
                  <c:v>92</c:v>
                </c:pt>
                <c:pt idx="265">
                  <c:v>92</c:v>
                </c:pt>
                <c:pt idx="266">
                  <c:v>93</c:v>
                </c:pt>
                <c:pt idx="267">
                  <c:v>96</c:v>
                </c:pt>
                <c:pt idx="268">
                  <c:v>99</c:v>
                </c:pt>
                <c:pt idx="269">
                  <c:v>104</c:v>
                </c:pt>
                <c:pt idx="270">
                  <c:v>112</c:v>
                </c:pt>
                <c:pt idx="271">
                  <c:v>125</c:v>
                </c:pt>
                <c:pt idx="272">
                  <c:v>125</c:v>
                </c:pt>
                <c:pt idx="273">
                  <c:v>108</c:v>
                </c:pt>
                <c:pt idx="274">
                  <c:v>91</c:v>
                </c:pt>
                <c:pt idx="275">
                  <c:v>78</c:v>
                </c:pt>
                <c:pt idx="276">
                  <c:v>68</c:v>
                </c:pt>
                <c:pt idx="277">
                  <c:v>62</c:v>
                </c:pt>
                <c:pt idx="278">
                  <c:v>57</c:v>
                </c:pt>
                <c:pt idx="279">
                  <c:v>54</c:v>
                </c:pt>
                <c:pt idx="280">
                  <c:v>60</c:v>
                </c:pt>
                <c:pt idx="281">
                  <c:v>76</c:v>
                </c:pt>
                <c:pt idx="282">
                  <c:v>89</c:v>
                </c:pt>
                <c:pt idx="283">
                  <c:v>95</c:v>
                </c:pt>
                <c:pt idx="284">
                  <c:v>98</c:v>
                </c:pt>
                <c:pt idx="285">
                  <c:v>101</c:v>
                </c:pt>
                <c:pt idx="286">
                  <c:v>101</c:v>
                </c:pt>
                <c:pt idx="287">
                  <c:v>94</c:v>
                </c:pt>
                <c:pt idx="288">
                  <c:v>94</c:v>
                </c:pt>
                <c:pt idx="289">
                  <c:v>95</c:v>
                </c:pt>
                <c:pt idx="290">
                  <c:v>97</c:v>
                </c:pt>
                <c:pt idx="291">
                  <c:v>101</c:v>
                </c:pt>
                <c:pt idx="292">
                  <c:v>104</c:v>
                </c:pt>
                <c:pt idx="293">
                  <c:v>108</c:v>
                </c:pt>
                <c:pt idx="294">
                  <c:v>114</c:v>
                </c:pt>
                <c:pt idx="295">
                  <c:v>127</c:v>
                </c:pt>
                <c:pt idx="296">
                  <c:v>124</c:v>
                </c:pt>
                <c:pt idx="297">
                  <c:v>108</c:v>
                </c:pt>
                <c:pt idx="298">
                  <c:v>91</c:v>
                </c:pt>
                <c:pt idx="299">
                  <c:v>80</c:v>
                </c:pt>
                <c:pt idx="300">
                  <c:v>75</c:v>
                </c:pt>
                <c:pt idx="301">
                  <c:v>71</c:v>
                </c:pt>
                <c:pt idx="302">
                  <c:v>69</c:v>
                </c:pt>
                <c:pt idx="303">
                  <c:v>71</c:v>
                </c:pt>
                <c:pt idx="304">
                  <c:v>78</c:v>
                </c:pt>
                <c:pt idx="305">
                  <c:v>91</c:v>
                </c:pt>
                <c:pt idx="306">
                  <c:v>110</c:v>
                </c:pt>
                <c:pt idx="307">
                  <c:v>113</c:v>
                </c:pt>
                <c:pt idx="308">
                  <c:v>115</c:v>
                </c:pt>
                <c:pt idx="309">
                  <c:v>112</c:v>
                </c:pt>
                <c:pt idx="310">
                  <c:v>105</c:v>
                </c:pt>
                <c:pt idx="311">
                  <c:v>102</c:v>
                </c:pt>
                <c:pt idx="312">
                  <c:v>100</c:v>
                </c:pt>
                <c:pt idx="313">
                  <c:v>98</c:v>
                </c:pt>
                <c:pt idx="314">
                  <c:v>99</c:v>
                </c:pt>
                <c:pt idx="315">
                  <c:v>100</c:v>
                </c:pt>
                <c:pt idx="316">
                  <c:v>103</c:v>
                </c:pt>
                <c:pt idx="317">
                  <c:v>108</c:v>
                </c:pt>
                <c:pt idx="318">
                  <c:v>115</c:v>
                </c:pt>
                <c:pt idx="319">
                  <c:v>123</c:v>
                </c:pt>
                <c:pt idx="320">
                  <c:v>123</c:v>
                </c:pt>
                <c:pt idx="321">
                  <c:v>119</c:v>
                </c:pt>
                <c:pt idx="322">
                  <c:v>113</c:v>
                </c:pt>
                <c:pt idx="323">
                  <c:v>102</c:v>
                </c:pt>
                <c:pt idx="324">
                  <c:v>89</c:v>
                </c:pt>
                <c:pt idx="325">
                  <c:v>81</c:v>
                </c:pt>
                <c:pt idx="326">
                  <c:v>76</c:v>
                </c:pt>
                <c:pt idx="327">
                  <c:v>73</c:v>
                </c:pt>
                <c:pt idx="328">
                  <c:v>77</c:v>
                </c:pt>
                <c:pt idx="329">
                  <c:v>91</c:v>
                </c:pt>
                <c:pt idx="330">
                  <c:v>103</c:v>
                </c:pt>
                <c:pt idx="331">
                  <c:v>105</c:v>
                </c:pt>
                <c:pt idx="332">
                  <c:v>105</c:v>
                </c:pt>
                <c:pt idx="333">
                  <c:v>104</c:v>
                </c:pt>
                <c:pt idx="334">
                  <c:v>94</c:v>
                </c:pt>
                <c:pt idx="335">
                  <c:v>92</c:v>
                </c:pt>
              </c:numCache>
            </c:numRef>
          </c:val>
          <c:smooth val="0"/>
        </c:ser>
        <c:dLbls>
          <c:showLegendKey val="0"/>
          <c:showVal val="0"/>
          <c:showCatName val="0"/>
          <c:showSerName val="0"/>
          <c:showPercent val="0"/>
          <c:showBubbleSize val="0"/>
        </c:dLbls>
        <c:smooth val="0"/>
        <c:axId val="-675430608"/>
        <c:axId val="-675440944"/>
      </c:lineChart>
      <c:catAx>
        <c:axId val="-6754306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440944"/>
        <c:crosses val="autoZero"/>
        <c:auto val="0"/>
        <c:lblAlgn val="ctr"/>
        <c:lblOffset val="0"/>
        <c:tickLblSkip val="48"/>
        <c:tickMarkSkip val="24"/>
        <c:noMultiLvlLbl val="0"/>
      </c:catAx>
      <c:valAx>
        <c:axId val="-675440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430608"/>
        <c:crosses val="autoZero"/>
        <c:crossBetween val="between"/>
      </c:valAx>
      <c:spPr>
        <a:noFill/>
        <a:ln>
          <a:noFill/>
        </a:ln>
        <a:effectLst/>
      </c:spPr>
    </c:plotArea>
    <c:legend>
      <c:legendPos val="r"/>
      <c:layout>
        <c:manualLayout>
          <c:xMode val="edge"/>
          <c:yMode val="edge"/>
          <c:x val="0.8324424446944132"/>
          <c:y val="9.6407414641833007E-3"/>
          <c:w val="0.16434983127109112"/>
          <c:h val="0.987159339010854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AF$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F$3:$AF$362</c:f>
              <c:numCache>
                <c:formatCode>General</c:formatCode>
                <c:ptCount val="360"/>
                <c:pt idx="0">
                  <c:v>3.0283199753823706</c:v>
                </c:pt>
                <c:pt idx="1">
                  <c:v>3.0299764196490595</c:v>
                </c:pt>
                <c:pt idx="2">
                  <c:v>3.0311866380163792</c:v>
                </c:pt>
                <c:pt idx="3">
                  <c:v>3.0318560845012885</c:v>
                </c:pt>
                <c:pt idx="4">
                  <c:v>3.0308365311569769</c:v>
                </c:pt>
                <c:pt idx="5">
                  <c:v>4.0372613116926459</c:v>
                </c:pt>
                <c:pt idx="6">
                  <c:v>4.0369885852447434</c:v>
                </c:pt>
                <c:pt idx="7">
                  <c:v>3.0273203387410472</c:v>
                </c:pt>
                <c:pt idx="8">
                  <c:v>3.0247273049332679</c:v>
                </c:pt>
                <c:pt idx="9">
                  <c:v>3.0235139622661924</c:v>
                </c:pt>
                <c:pt idx="10">
                  <c:v>3.0228093273795933</c:v>
                </c:pt>
                <c:pt idx="11">
                  <c:v>6.0441818974836448</c:v>
                </c:pt>
                <c:pt idx="12">
                  <c:v>5.0375068993179752</c:v>
                </c:pt>
                <c:pt idx="13">
                  <c:v>5.0391531791352957</c:v>
                </c:pt>
                <c:pt idx="14">
                  <c:v>3.0253969523698303</c:v>
                </c:pt>
                <c:pt idx="15">
                  <c:v>4.0331591388394434</c:v>
                </c:pt>
                <c:pt idx="16">
                  <c:v>4.0320925147544591</c:v>
                </c:pt>
                <c:pt idx="17">
                  <c:v>4.0333434352008055</c:v>
                </c:pt>
                <c:pt idx="18">
                  <c:v>4.0335337678937924</c:v>
                </c:pt>
                <c:pt idx="19">
                  <c:v>6.0506518314852293</c:v>
                </c:pt>
                <c:pt idx="20">
                  <c:v>6.0462651980527733</c:v>
                </c:pt>
                <c:pt idx="21">
                  <c:v>5.0417680208293882</c:v>
                </c:pt>
                <c:pt idx="22">
                  <c:v>5.045625217879576</c:v>
                </c:pt>
                <c:pt idx="23">
                  <c:v>6.056733569772339</c:v>
                </c:pt>
                <c:pt idx="24">
                  <c:v>5.0491366736522254</c:v>
                </c:pt>
                <c:pt idx="25">
                  <c:v>6.0608461515940082</c:v>
                </c:pt>
                <c:pt idx="26">
                  <c:v>6.0614210697807991</c:v>
                </c:pt>
                <c:pt idx="27">
                  <c:v>6.0603665640530817</c:v>
                </c:pt>
                <c:pt idx="28">
                  <c:v>6.0559347029625412</c:v>
                </c:pt>
                <c:pt idx="29">
                  <c:v>5.0423332278001709</c:v>
                </c:pt>
                <c:pt idx="30">
                  <c:v>4.0322352120821892</c:v>
                </c:pt>
                <c:pt idx="31">
                  <c:v>3.0236510288834006</c:v>
                </c:pt>
                <c:pt idx="32">
                  <c:v>3.0226694632541453</c:v>
                </c:pt>
                <c:pt idx="33">
                  <c:v>5.0374986969120297</c:v>
                </c:pt>
                <c:pt idx="34">
                  <c:v>5.0378784684810238</c:v>
                </c:pt>
                <c:pt idx="35">
                  <c:v>5.0356026846946671</c:v>
                </c:pt>
                <c:pt idx="36">
                  <c:v>5.0374390585286069</c:v>
                </c:pt>
                <c:pt idx="37">
                  <c:v>6.0498265803262461</c:v>
                </c:pt>
                <c:pt idx="38">
                  <c:v>6.0555932488023982</c:v>
                </c:pt>
                <c:pt idx="39">
                  <c:v>6.0581237969327599</c:v>
                </c:pt>
                <c:pt idx="40">
                  <c:v>6.058716404612273</c:v>
                </c:pt>
                <c:pt idx="41">
                  <c:v>5.0478103892906381</c:v>
                </c:pt>
                <c:pt idx="42">
                  <c:v>5.0486302910292595</c:v>
                </c:pt>
                <c:pt idx="43">
                  <c:v>5.047340820888838</c:v>
                </c:pt>
                <c:pt idx="44">
                  <c:v>4.0412660385896446</c:v>
                </c:pt>
                <c:pt idx="45">
                  <c:v>4.0352241149519052</c:v>
                </c:pt>
                <c:pt idx="46">
                  <c:v>4.0361184167827249</c:v>
                </c:pt>
                <c:pt idx="47">
                  <c:v>4.0367931629295182</c:v>
                </c:pt>
                <c:pt idx="48">
                  <c:v>4.0374329147199788</c:v>
                </c:pt>
                <c:pt idx="49">
                  <c:v>4.0373875607386909</c:v>
                </c:pt>
                <c:pt idx="50">
                  <c:v>5.0486086495156588</c:v>
                </c:pt>
                <c:pt idx="51">
                  <c:v>5.0529936492237093</c:v>
                </c:pt>
                <c:pt idx="52">
                  <c:v>5.0523463637356061</c:v>
                </c:pt>
                <c:pt idx="53">
                  <c:v>5.0480638105036126</c:v>
                </c:pt>
                <c:pt idx="54">
                  <c:v>5.0462952021942771</c:v>
                </c:pt>
                <c:pt idx="55">
                  <c:v>5.0438897996035106</c:v>
                </c:pt>
                <c:pt idx="56">
                  <c:v>4.0349687590187306</c:v>
                </c:pt>
                <c:pt idx="57">
                  <c:v>4.0343098286978547</c:v>
                </c:pt>
                <c:pt idx="58">
                  <c:v>4.035030511412895</c:v>
                </c:pt>
                <c:pt idx="59">
                  <c:v>4.0333259087633184</c:v>
                </c:pt>
                <c:pt idx="60">
                  <c:v>5.0412795752616706</c:v>
                </c:pt>
                <c:pt idx="61">
                  <c:v>5.041504628388541</c:v>
                </c:pt>
                <c:pt idx="62">
                  <c:v>5.041195343201947</c:v>
                </c:pt>
                <c:pt idx="63">
                  <c:v>5.03667018115795</c:v>
                </c:pt>
                <c:pt idx="64">
                  <c:v>4.0216098318935023</c:v>
                </c:pt>
                <c:pt idx="65">
                  <c:v>3.0141784368918798</c:v>
                </c:pt>
                <c:pt idx="66">
                  <c:v>4.0174823231911096</c:v>
                </c:pt>
                <c:pt idx="67">
                  <c:v>4.0152998234129704</c:v>
                </c:pt>
                <c:pt idx="68">
                  <c:v>4.0129438584855572</c:v>
                </c:pt>
                <c:pt idx="69">
                  <c:v>3.0074743542060882</c:v>
                </c:pt>
                <c:pt idx="70">
                  <c:v>4.0086938551364302</c:v>
                </c:pt>
                <c:pt idx="71">
                  <c:v>4.0080876144435358</c:v>
                </c:pt>
                <c:pt idx="72">
                  <c:v>4.0078972601039391</c:v>
                </c:pt>
                <c:pt idx="73">
                  <c:v>4.0086664811677979</c:v>
                </c:pt>
                <c:pt idx="74">
                  <c:v>4.0123524109466215</c:v>
                </c:pt>
                <c:pt idx="75">
                  <c:v>4.0148376036907445</c:v>
                </c:pt>
                <c:pt idx="76">
                  <c:v>4.0184002761744502</c:v>
                </c:pt>
                <c:pt idx="77">
                  <c:v>4.0185077578022401</c:v>
                </c:pt>
                <c:pt idx="78">
                  <c:v>4.018113129644389</c:v>
                </c:pt>
                <c:pt idx="79">
                  <c:v>4.0192270245058861</c:v>
                </c:pt>
                <c:pt idx="80">
                  <c:v>5.0232492655887366</c:v>
                </c:pt>
                <c:pt idx="81">
                  <c:v>5.0233705259919894</c:v>
                </c:pt>
                <c:pt idx="82">
                  <c:v>4.0188184806992959</c:v>
                </c:pt>
                <c:pt idx="83">
                  <c:v>4.0194570927807929</c:v>
                </c:pt>
                <c:pt idx="84">
                  <c:v>3.0155772204090465</c:v>
                </c:pt>
                <c:pt idx="85">
                  <c:v>3.017596443885898</c:v>
                </c:pt>
                <c:pt idx="86">
                  <c:v>3.0192814035670223</c:v>
                </c:pt>
                <c:pt idx="87">
                  <c:v>4.0247533865391496</c:v>
                </c:pt>
                <c:pt idx="88">
                  <c:v>4.0239725148770766</c:v>
                </c:pt>
                <c:pt idx="89">
                  <c:v>3.0223443673253376</c:v>
                </c:pt>
                <c:pt idx="90">
                  <c:v>3.0254602298956685</c:v>
                </c:pt>
                <c:pt idx="91">
                  <c:v>3.0288185894532798</c:v>
                </c:pt>
                <c:pt idx="92">
                  <c:v>3.0260125966767712</c:v>
                </c:pt>
                <c:pt idx="93">
                  <c:v>3.0292629973796155</c:v>
                </c:pt>
                <c:pt idx="94">
                  <c:v>2.0197816747132786</c:v>
                </c:pt>
                <c:pt idx="95">
                  <c:v>2.0198310972170712</c:v>
                </c:pt>
                <c:pt idx="96">
                  <c:v>3.0315380508950636</c:v>
                </c:pt>
                <c:pt idx="97">
                  <c:v>3.0323801130563171</c:v>
                </c:pt>
                <c:pt idx="98">
                  <c:v>2.0219838187735473</c:v>
                </c:pt>
                <c:pt idx="99">
                  <c:v>2.0219983054322084</c:v>
                </c:pt>
                <c:pt idx="100">
                  <c:v>3.0331983491897354</c:v>
                </c:pt>
                <c:pt idx="101">
                  <c:v>3.0328741936416792</c:v>
                </c:pt>
                <c:pt idx="102">
                  <c:v>4.0461290737743729</c:v>
                </c:pt>
                <c:pt idx="103">
                  <c:v>5.0606299652228381</c:v>
                </c:pt>
                <c:pt idx="104">
                  <c:v>4.0491881443139413</c:v>
                </c:pt>
                <c:pt idx="105">
                  <c:v>5.0613298275649745</c:v>
                </c:pt>
                <c:pt idx="106">
                  <c:v>5.0578357569137351</c:v>
                </c:pt>
                <c:pt idx="107">
                  <c:v>5.0567219264147134</c:v>
                </c:pt>
                <c:pt idx="108">
                  <c:v>6.0680289615869718</c:v>
                </c:pt>
                <c:pt idx="109">
                  <c:v>6.0707896676699988</c:v>
                </c:pt>
                <c:pt idx="110">
                  <c:v>4.0505570692305328</c:v>
                </c:pt>
                <c:pt idx="111">
                  <c:v>3.038157912252061</c:v>
                </c:pt>
                <c:pt idx="112">
                  <c:v>3.0379862798177131</c:v>
                </c:pt>
                <c:pt idx="113">
                  <c:v>3.0383878533314772</c:v>
                </c:pt>
                <c:pt idx="114">
                  <c:v>3.0382304426468907</c:v>
                </c:pt>
                <c:pt idx="115">
                  <c:v>3.0389474480671681</c:v>
                </c:pt>
                <c:pt idx="116">
                  <c:v>4.0520359724761636</c:v>
                </c:pt>
                <c:pt idx="117">
                  <c:v>4.0524340854746326</c:v>
                </c:pt>
                <c:pt idx="118">
                  <c:v>4.0534761795531598</c:v>
                </c:pt>
                <c:pt idx="119">
                  <c:v>4.0545067304288978</c:v>
                </c:pt>
                <c:pt idx="120">
                  <c:v>3.0421418254260764</c:v>
                </c:pt>
                <c:pt idx="121">
                  <c:v>3.0418041038136172</c:v>
                </c:pt>
                <c:pt idx="122">
                  <c:v>3.0412190230730523</c:v>
                </c:pt>
                <c:pt idx="123">
                  <c:v>4.0539054179602596</c:v>
                </c:pt>
                <c:pt idx="124">
                  <c:v>4.0526050271189149</c:v>
                </c:pt>
                <c:pt idx="125">
                  <c:v>3.0376911729658742</c:v>
                </c:pt>
                <c:pt idx="126">
                  <c:v>3.0357990661177707</c:v>
                </c:pt>
                <c:pt idx="127">
                  <c:v>2.0228783692927221</c:v>
                </c:pt>
                <c:pt idx="128">
                  <c:v>2.0212965738486255</c:v>
                </c:pt>
                <c:pt idx="129">
                  <c:v>3.0296410198941341</c:v>
                </c:pt>
                <c:pt idx="130">
                  <c:v>3.0281641630436802</c:v>
                </c:pt>
                <c:pt idx="131">
                  <c:v>3.0268813245937016</c:v>
                </c:pt>
                <c:pt idx="132">
                  <c:v>3.0260769669736609</c:v>
                </c:pt>
                <c:pt idx="133">
                  <c:v>3.0291933621150378</c:v>
                </c:pt>
                <c:pt idx="134">
                  <c:v>4.0446134042512867</c:v>
                </c:pt>
                <c:pt idx="135">
                  <c:v>4.0479134529111835</c:v>
                </c:pt>
                <c:pt idx="136">
                  <c:v>3.0360044235758985</c:v>
                </c:pt>
                <c:pt idx="137">
                  <c:v>4.0487775833736146</c:v>
                </c:pt>
                <c:pt idx="138">
                  <c:v>4.0506448863894864</c:v>
                </c:pt>
                <c:pt idx="139">
                  <c:v>3.0384101344301575</c:v>
                </c:pt>
                <c:pt idx="140">
                  <c:v>3.0394009718102408</c:v>
                </c:pt>
                <c:pt idx="141">
                  <c:v>3.0402800258969904</c:v>
                </c:pt>
                <c:pt idx="142">
                  <c:v>4.0556700070202396</c:v>
                </c:pt>
                <c:pt idx="143">
                  <c:v>4.0565574735332541</c:v>
                </c:pt>
                <c:pt idx="144">
                  <c:v>4.0559760330587888</c:v>
                </c:pt>
                <c:pt idx="145">
                  <c:v>3.0402183398605107</c:v>
                </c:pt>
                <c:pt idx="146">
                  <c:v>4.0526513884210544</c:v>
                </c:pt>
                <c:pt idx="147">
                  <c:v>4.0526711992102387</c:v>
                </c:pt>
                <c:pt idx="148">
                  <c:v>4.0517276849555532</c:v>
                </c:pt>
                <c:pt idx="149">
                  <c:v>4.0487672005308406</c:v>
                </c:pt>
                <c:pt idx="150">
                  <c:v>4.0476470571497591</c:v>
                </c:pt>
                <c:pt idx="151">
                  <c:v>4.0417831648588036</c:v>
                </c:pt>
                <c:pt idx="152">
                  <c:v>4.0354748376999705</c:v>
                </c:pt>
                <c:pt idx="153">
                  <c:v>5.0378694856829505</c:v>
                </c:pt>
                <c:pt idx="154">
                  <c:v>4.0296852359837221</c:v>
                </c:pt>
                <c:pt idx="155">
                  <c:v>4.0304575836425212</c:v>
                </c:pt>
                <c:pt idx="156">
                  <c:v>4.0325456251631815</c:v>
                </c:pt>
                <c:pt idx="157">
                  <c:v>4.0338621714186225</c:v>
                </c:pt>
                <c:pt idx="158">
                  <c:v>5.0444336667002743</c:v>
                </c:pt>
                <c:pt idx="159">
                  <c:v>4.0350511305907517</c:v>
                </c:pt>
                <c:pt idx="160">
                  <c:v>5.0396558911954505</c:v>
                </c:pt>
                <c:pt idx="161">
                  <c:v>5.0388782393620959</c:v>
                </c:pt>
                <c:pt idx="162">
                  <c:v>5.0398585900853288</c:v>
                </c:pt>
                <c:pt idx="163">
                  <c:v>3.0225960876515132</c:v>
                </c:pt>
                <c:pt idx="164">
                  <c:v>4.0287383528887624</c:v>
                </c:pt>
                <c:pt idx="165">
                  <c:v>4.0238576262806642</c:v>
                </c:pt>
                <c:pt idx="166">
                  <c:v>4.0246987266802057</c:v>
                </c:pt>
                <c:pt idx="167">
                  <c:v>4.0262295948277789</c:v>
                </c:pt>
                <c:pt idx="168">
                  <c:v>4.0259488134000332</c:v>
                </c:pt>
                <c:pt idx="169">
                  <c:v>4.0249386529731277</c:v>
                </c:pt>
                <c:pt idx="170">
                  <c:v>4.0241929517276933</c:v>
                </c:pt>
                <c:pt idx="171">
                  <c:v>4.0260658216111063</c:v>
                </c:pt>
                <c:pt idx="172">
                  <c:v>4.0251405399762348</c:v>
                </c:pt>
                <c:pt idx="173">
                  <c:v>4.0229331787326537</c:v>
                </c:pt>
                <c:pt idx="174">
                  <c:v>3.0168981120308791</c:v>
                </c:pt>
                <c:pt idx="175">
                  <c:v>3.0174791058225123</c:v>
                </c:pt>
                <c:pt idx="176">
                  <c:v>3.0168747247598269</c:v>
                </c:pt>
                <c:pt idx="177">
                  <c:v>4.0214459553794359</c:v>
                </c:pt>
                <c:pt idx="178">
                  <c:v>3.0166116852609117</c:v>
                </c:pt>
                <c:pt idx="179">
                  <c:v>4.0234781669718602</c:v>
                </c:pt>
                <c:pt idx="180">
                  <c:v>4.0229257802617582</c:v>
                </c:pt>
                <c:pt idx="181">
                  <c:v>4.0250676622610992</c:v>
                </c:pt>
                <c:pt idx="182">
                  <c:v>4.0284382499310629</c:v>
                </c:pt>
                <c:pt idx="183">
                  <c:v>4.0302435426516823</c:v>
                </c:pt>
                <c:pt idx="184">
                  <c:v>4.0302726121015198</c:v>
                </c:pt>
                <c:pt idx="185">
                  <c:v>4.031281235514248</c:v>
                </c:pt>
                <c:pt idx="186">
                  <c:v>3.0233260655076593</c:v>
                </c:pt>
                <c:pt idx="187">
                  <c:v>4.0284068503341279</c:v>
                </c:pt>
                <c:pt idx="188">
                  <c:v>4.0265450318383484</c:v>
                </c:pt>
                <c:pt idx="189">
                  <c:v>5.0339170529569346</c:v>
                </c:pt>
                <c:pt idx="190">
                  <c:v>5.0352148710035323</c:v>
                </c:pt>
                <c:pt idx="191">
                  <c:v>5.0351275739451697</c:v>
                </c:pt>
                <c:pt idx="192">
                  <c:v>4.0274456433896129</c:v>
                </c:pt>
                <c:pt idx="193">
                  <c:v>4.0307231143452453</c:v>
                </c:pt>
                <c:pt idx="194">
                  <c:v>4.0299927318734268</c:v>
                </c:pt>
                <c:pt idx="195">
                  <c:v>3.0243569739147946</c:v>
                </c:pt>
                <c:pt idx="196">
                  <c:v>3.0254631583861893</c:v>
                </c:pt>
                <c:pt idx="197">
                  <c:v>3.0229131585002191</c:v>
                </c:pt>
                <c:pt idx="198">
                  <c:v>2.0143738332530075</c:v>
                </c:pt>
                <c:pt idx="199">
                  <c:v>2.013434559031356</c:v>
                </c:pt>
                <c:pt idx="200">
                  <c:v>4.0258116844965448</c:v>
                </c:pt>
                <c:pt idx="201">
                  <c:v>5.0313343699263644</c:v>
                </c:pt>
                <c:pt idx="202">
                  <c:v>5.0308107687228203</c:v>
                </c:pt>
                <c:pt idx="203">
                  <c:v>5.0299270154827047</c:v>
                </c:pt>
                <c:pt idx="204">
                  <c:v>6.0399878925352235</c:v>
                </c:pt>
                <c:pt idx="205">
                  <c:v>6.0442346752911256</c:v>
                </c:pt>
                <c:pt idx="206">
                  <c:v>6.047274920217343</c:v>
                </c:pt>
                <c:pt idx="207">
                  <c:v>6.0476550572256036</c:v>
                </c:pt>
                <c:pt idx="208">
                  <c:v>6.0452264015942312</c:v>
                </c:pt>
                <c:pt idx="209">
                  <c:v>6.0436218613029311</c:v>
                </c:pt>
                <c:pt idx="210">
                  <c:v>3.0214872333114791</c:v>
                </c:pt>
                <c:pt idx="211">
                  <c:v>4.0280660053238213</c:v>
                </c:pt>
                <c:pt idx="212">
                  <c:v>2.0138918654226914</c:v>
                </c:pt>
                <c:pt idx="213">
                  <c:v>0</c:v>
                </c:pt>
                <c:pt idx="214">
                  <c:v>0</c:v>
                </c:pt>
                <c:pt idx="215">
                  <c:v>0</c:v>
                </c:pt>
                <c:pt idx="216">
                  <c:v>0</c:v>
                </c:pt>
                <c:pt idx="217">
                  <c:v>0</c:v>
                </c:pt>
                <c:pt idx="218">
                  <c:v>0</c:v>
                </c:pt>
                <c:pt idx="219">
                  <c:v>0</c:v>
                </c:pt>
                <c:pt idx="220">
                  <c:v>0</c:v>
                </c:pt>
                <c:pt idx="221">
                  <c:v>0</c:v>
                </c:pt>
                <c:pt idx="222">
                  <c:v>2.0163829434146252</c:v>
                </c:pt>
                <c:pt idx="223">
                  <c:v>3.0243309051926857</c:v>
                </c:pt>
                <c:pt idx="224">
                  <c:v>3.0240127711213116</c:v>
                </c:pt>
                <c:pt idx="225">
                  <c:v>4.0279815357094693</c:v>
                </c:pt>
                <c:pt idx="226">
                  <c:v>3.0179613989645095</c:v>
                </c:pt>
                <c:pt idx="227">
                  <c:v>3.0159222008118496</c:v>
                </c:pt>
                <c:pt idx="228">
                  <c:v>3.0151818662417655</c:v>
                </c:pt>
                <c:pt idx="229">
                  <c:v>3.0151797027087408</c:v>
                </c:pt>
                <c:pt idx="230">
                  <c:v>2.0111145160479356</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2.0120815680730466</c:v>
                </c:pt>
                <c:pt idx="334">
                  <c:v>3.0181223521095699</c:v>
                </c:pt>
                <c:pt idx="335">
                  <c:v>3.0181223521095699</c:v>
                </c:pt>
              </c:numCache>
            </c:numRef>
          </c:val>
        </c:ser>
        <c:ser>
          <c:idx val="2"/>
          <c:order val="2"/>
          <c:tx>
            <c:strRef>
              <c:f>'Hourly Charts'!$AG$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G$3:$AG$362</c:f>
              <c:numCache>
                <c:formatCode>General</c:formatCode>
                <c:ptCount val="360"/>
                <c:pt idx="0">
                  <c:v>4189.425047778941</c:v>
                </c:pt>
                <c:pt idx="1">
                  <c:v>3864.5123592066357</c:v>
                </c:pt>
                <c:pt idx="2">
                  <c:v>3773.2406703736801</c:v>
                </c:pt>
                <c:pt idx="3">
                  <c:v>3551.367692421949</c:v>
                </c:pt>
                <c:pt idx="4">
                  <c:v>3649.0741564063769</c:v>
                </c:pt>
                <c:pt idx="5">
                  <c:v>4024.7298019926943</c:v>
                </c:pt>
                <c:pt idx="6">
                  <c:v>4451.2520169728414</c:v>
                </c:pt>
                <c:pt idx="7">
                  <c:v>4569.0727160099932</c:v>
                </c:pt>
                <c:pt idx="8">
                  <c:v>4379.9027462640524</c:v>
                </c:pt>
                <c:pt idx="9">
                  <c:v>4091.5958442130809</c:v>
                </c:pt>
                <c:pt idx="10">
                  <c:v>3739.9276692126023</c:v>
                </c:pt>
                <c:pt idx="11">
                  <c:v>3678.800002965289</c:v>
                </c:pt>
                <c:pt idx="12">
                  <c:v>3777.1837772506956</c:v>
                </c:pt>
                <c:pt idx="13">
                  <c:v>3799.658081469152</c:v>
                </c:pt>
                <c:pt idx="14">
                  <c:v>3613.5515510568976</c:v>
                </c:pt>
                <c:pt idx="15">
                  <c:v>3820.5218609371045</c:v>
                </c:pt>
                <c:pt idx="16">
                  <c:v>4473.6548422366477</c:v>
                </c:pt>
                <c:pt idx="17">
                  <c:v>4826.5959578148868</c:v>
                </c:pt>
                <c:pt idx="18">
                  <c:v>5003.7152038653094</c:v>
                </c:pt>
                <c:pt idx="19">
                  <c:v>5204.1995424697861</c:v>
                </c:pt>
                <c:pt idx="20">
                  <c:v>5187.7174754272446</c:v>
                </c:pt>
                <c:pt idx="21">
                  <c:v>4915.5542049209698</c:v>
                </c:pt>
                <c:pt idx="22">
                  <c:v>4647.4505545028069</c:v>
                </c:pt>
                <c:pt idx="23">
                  <c:v>4408.6508194180742</c:v>
                </c:pt>
                <c:pt idx="24">
                  <c:v>4218.5963860280535</c:v>
                </c:pt>
                <c:pt idx="25">
                  <c:v>3857.285903452198</c:v>
                </c:pt>
                <c:pt idx="26">
                  <c:v>3950.0587662718131</c:v>
                </c:pt>
                <c:pt idx="27">
                  <c:v>4002.0567520106688</c:v>
                </c:pt>
                <c:pt idx="28">
                  <c:v>4221.8272566764299</c:v>
                </c:pt>
                <c:pt idx="29">
                  <c:v>4715.1053373168306</c:v>
                </c:pt>
                <c:pt idx="30">
                  <c:v>5071.2478435161702</c:v>
                </c:pt>
                <c:pt idx="31">
                  <c:v>4998.7824709265915</c:v>
                </c:pt>
                <c:pt idx="32">
                  <c:v>4579.9534431526117</c:v>
                </c:pt>
                <c:pt idx="33">
                  <c:v>4474.213025523879</c:v>
                </c:pt>
                <c:pt idx="34">
                  <c:v>4151.8617074939502</c:v>
                </c:pt>
                <c:pt idx="35">
                  <c:v>4115.7593228700234</c:v>
                </c:pt>
                <c:pt idx="36">
                  <c:v>4107.7072887710774</c:v>
                </c:pt>
                <c:pt idx="37">
                  <c:v>4053.1198202095866</c:v>
                </c:pt>
                <c:pt idx="38">
                  <c:v>4258.6801334105276</c:v>
                </c:pt>
                <c:pt idx="39">
                  <c:v>4560.5700629711027</c:v>
                </c:pt>
                <c:pt idx="40">
                  <c:v>5184.6721995015814</c:v>
                </c:pt>
                <c:pt idx="41">
                  <c:v>5299.1725842710339</c:v>
                </c:pt>
                <c:pt idx="42">
                  <c:v>5334.2620980737829</c:v>
                </c:pt>
                <c:pt idx="43">
                  <c:v>5220.6902027373253</c:v>
                </c:pt>
                <c:pt idx="44">
                  <c:v>5103.2394543273467</c:v>
                </c:pt>
                <c:pt idx="45">
                  <c:v>5115.1008369679021</c:v>
                </c:pt>
                <c:pt idx="46">
                  <c:v>4762.7507481391258</c:v>
                </c:pt>
                <c:pt idx="47">
                  <c:v>4385.8746025431255</c:v>
                </c:pt>
                <c:pt idx="48">
                  <c:v>4229.171439851214</c:v>
                </c:pt>
                <c:pt idx="49">
                  <c:v>3891.9463215963374</c:v>
                </c:pt>
                <c:pt idx="50">
                  <c:v>3889.3397619079587</c:v>
                </c:pt>
                <c:pt idx="51">
                  <c:v>4086.2806914372277</c:v>
                </c:pt>
                <c:pt idx="52">
                  <c:v>4201.5110966824241</c:v>
                </c:pt>
                <c:pt idx="53">
                  <c:v>4317.4292390271739</c:v>
                </c:pt>
                <c:pt idx="54">
                  <c:v>4419.8416890083645</c:v>
                </c:pt>
                <c:pt idx="55">
                  <c:v>4222.2381663123542</c:v>
                </c:pt>
                <c:pt idx="56">
                  <c:v>3748.2289422244266</c:v>
                </c:pt>
                <c:pt idx="57">
                  <c:v>3428.0091756788333</c:v>
                </c:pt>
                <c:pt idx="58">
                  <c:v>3393.2892754883956</c:v>
                </c:pt>
                <c:pt idx="59">
                  <c:v>3429.1176323385025</c:v>
                </c:pt>
                <c:pt idx="60">
                  <c:v>3501.0243219627564</c:v>
                </c:pt>
                <c:pt idx="61">
                  <c:v>3361.9821777445832</c:v>
                </c:pt>
                <c:pt idx="62">
                  <c:v>3039.240507817829</c:v>
                </c:pt>
                <c:pt idx="63">
                  <c:v>3720.850116075901</c:v>
                </c:pt>
                <c:pt idx="64">
                  <c:v>4297.9401455351781</c:v>
                </c:pt>
                <c:pt idx="65">
                  <c:v>4461.4681393683786</c:v>
                </c:pt>
                <c:pt idx="66">
                  <c:v>4392.1707505541644</c:v>
                </c:pt>
                <c:pt idx="67">
                  <c:v>4443.4604941325852</c:v>
                </c:pt>
                <c:pt idx="68">
                  <c:v>4437.3863438248172</c:v>
                </c:pt>
                <c:pt idx="69">
                  <c:v>4282.4587302066266</c:v>
                </c:pt>
                <c:pt idx="70">
                  <c:v>4210.8680930315222</c:v>
                </c:pt>
                <c:pt idx="71">
                  <c:v>4010.1780775437178</c:v>
                </c:pt>
                <c:pt idx="72">
                  <c:v>3720.7894857588335</c:v>
                </c:pt>
                <c:pt idx="73">
                  <c:v>3598.7916168305378</c:v>
                </c:pt>
                <c:pt idx="74">
                  <c:v>3351.7003604276078</c:v>
                </c:pt>
                <c:pt idx="75">
                  <c:v>3006.0751498643385</c:v>
                </c:pt>
                <c:pt idx="76">
                  <c:v>3182.302298341981</c:v>
                </c:pt>
                <c:pt idx="77">
                  <c:v>3478.702124802835</c:v>
                </c:pt>
                <c:pt idx="78">
                  <c:v>3567.8910770757861</c:v>
                </c:pt>
                <c:pt idx="79">
                  <c:v>3754.9893266702093</c:v>
                </c:pt>
                <c:pt idx="80">
                  <c:v>3609.2375279955395</c:v>
                </c:pt>
                <c:pt idx="81">
                  <c:v>3370.2780996382562</c:v>
                </c:pt>
                <c:pt idx="82">
                  <c:v>3589.1527800349158</c:v>
                </c:pt>
                <c:pt idx="83">
                  <c:v>3703.2270222012426</c:v>
                </c:pt>
                <c:pt idx="84">
                  <c:v>3845.4998401993375</c:v>
                </c:pt>
                <c:pt idx="85">
                  <c:v>3649.2796430461635</c:v>
                </c:pt>
                <c:pt idx="86">
                  <c:v>3638.8990262343077</c:v>
                </c:pt>
                <c:pt idx="87">
                  <c:v>3698.4301858488434</c:v>
                </c:pt>
                <c:pt idx="88">
                  <c:v>3839.6533013780841</c:v>
                </c:pt>
                <c:pt idx="89">
                  <c:v>3877.8543303580195</c:v>
                </c:pt>
                <c:pt idx="90">
                  <c:v>3819.902847988491</c:v>
                </c:pt>
                <c:pt idx="91">
                  <c:v>3777.7914230753036</c:v>
                </c:pt>
                <c:pt idx="92">
                  <c:v>3691.6667845088891</c:v>
                </c:pt>
                <c:pt idx="93">
                  <c:v>3864.2906658941888</c:v>
                </c:pt>
                <c:pt idx="94">
                  <c:v>3969.9880788057139</c:v>
                </c:pt>
                <c:pt idx="95">
                  <c:v>3297.694334526871</c:v>
                </c:pt>
                <c:pt idx="96">
                  <c:v>3639.4925199134241</c:v>
                </c:pt>
                <c:pt idx="97">
                  <c:v>3240.0809896966084</c:v>
                </c:pt>
                <c:pt idx="98">
                  <c:v>3189.6779012969723</c:v>
                </c:pt>
                <c:pt idx="99">
                  <c:v>3059.6233517497649</c:v>
                </c:pt>
                <c:pt idx="100">
                  <c:v>3064.205698146116</c:v>
                </c:pt>
                <c:pt idx="101">
                  <c:v>3168.369310396326</c:v>
                </c:pt>
                <c:pt idx="102">
                  <c:v>3400.8450590299699</c:v>
                </c:pt>
                <c:pt idx="103">
                  <c:v>3462.3719631206513</c:v>
                </c:pt>
                <c:pt idx="104">
                  <c:v>3588.0148815650869</c:v>
                </c:pt>
                <c:pt idx="105">
                  <c:v>3706.5107805586167</c:v>
                </c:pt>
                <c:pt idx="106">
                  <c:v>3761.91731182904</c:v>
                </c:pt>
                <c:pt idx="107">
                  <c:v>3581.2764735944029</c:v>
                </c:pt>
                <c:pt idx="108">
                  <c:v>3551.441006507649</c:v>
                </c:pt>
                <c:pt idx="109">
                  <c:v>3608.0547547309698</c:v>
                </c:pt>
                <c:pt idx="110">
                  <c:v>3778.9616893362645</c:v>
                </c:pt>
                <c:pt idx="111">
                  <c:v>4012.5173166961154</c:v>
                </c:pt>
                <c:pt idx="112">
                  <c:v>4408.9987789426659</c:v>
                </c:pt>
                <c:pt idx="113">
                  <c:v>4523.8071538193708</c:v>
                </c:pt>
                <c:pt idx="114">
                  <c:v>4192.6023586937636</c:v>
                </c:pt>
                <c:pt idx="115">
                  <c:v>4088.3762494569091</c:v>
                </c:pt>
                <c:pt idx="116">
                  <c:v>4079.8361737345544</c:v>
                </c:pt>
                <c:pt idx="117">
                  <c:v>4016.7137991863556</c:v>
                </c:pt>
                <c:pt idx="118">
                  <c:v>3865.0351549474435</c:v>
                </c:pt>
                <c:pt idx="119">
                  <c:v>3631.9015655414928</c:v>
                </c:pt>
                <c:pt idx="120">
                  <c:v>3533.3025561062022</c:v>
                </c:pt>
                <c:pt idx="121">
                  <c:v>3480.4482406900388</c:v>
                </c:pt>
                <c:pt idx="122">
                  <c:v>3413.3693721085724</c:v>
                </c:pt>
                <c:pt idx="123">
                  <c:v>3307.1569941718853</c:v>
                </c:pt>
                <c:pt idx="124">
                  <c:v>3449.6800561818613</c:v>
                </c:pt>
                <c:pt idx="125">
                  <c:v>3535.7483831248451</c:v>
                </c:pt>
                <c:pt idx="126">
                  <c:v>3362.5361925803813</c:v>
                </c:pt>
                <c:pt idx="127">
                  <c:v>3176.6860810830808</c:v>
                </c:pt>
                <c:pt idx="128">
                  <c:v>2865.190702717879</c:v>
                </c:pt>
                <c:pt idx="129">
                  <c:v>2834.3097389103023</c:v>
                </c:pt>
                <c:pt idx="130">
                  <c:v>3075.4473992702924</c:v>
                </c:pt>
                <c:pt idx="131">
                  <c:v>3064.3671219815501</c:v>
                </c:pt>
                <c:pt idx="132">
                  <c:v>3071.2032258278032</c:v>
                </c:pt>
                <c:pt idx="133">
                  <c:v>2950.8430839943462</c:v>
                </c:pt>
                <c:pt idx="134">
                  <c:v>3168.8814551009159</c:v>
                </c:pt>
                <c:pt idx="135">
                  <c:v>3718.5907174164095</c:v>
                </c:pt>
                <c:pt idx="136">
                  <c:v>4039.9431836340013</c:v>
                </c:pt>
                <c:pt idx="137">
                  <c:v>4435.3248405792147</c:v>
                </c:pt>
                <c:pt idx="138">
                  <c:v>4391.3302786805953</c:v>
                </c:pt>
                <c:pt idx="139">
                  <c:v>4434.2517708160758</c:v>
                </c:pt>
                <c:pt idx="140">
                  <c:v>4343.7972715730202</c:v>
                </c:pt>
                <c:pt idx="141">
                  <c:v>4353.4265942170123</c:v>
                </c:pt>
                <c:pt idx="142">
                  <c:v>4037.4549516481566</c:v>
                </c:pt>
                <c:pt idx="143">
                  <c:v>3724.2656111197425</c:v>
                </c:pt>
                <c:pt idx="144">
                  <c:v>3609.4037961542276</c:v>
                </c:pt>
                <c:pt idx="145">
                  <c:v>3328.1683794219948</c:v>
                </c:pt>
                <c:pt idx="146">
                  <c:v>3338.0136109980158</c:v>
                </c:pt>
                <c:pt idx="147">
                  <c:v>3320.851835750685</c:v>
                </c:pt>
                <c:pt idx="148">
                  <c:v>3613.6574115170515</c:v>
                </c:pt>
                <c:pt idx="149">
                  <c:v>3909.9926208636671</c:v>
                </c:pt>
                <c:pt idx="150">
                  <c:v>4015.9737520245449</c:v>
                </c:pt>
                <c:pt idx="151">
                  <c:v>3965.5168210856064</c:v>
                </c:pt>
                <c:pt idx="152">
                  <c:v>3891.1845913605484</c:v>
                </c:pt>
                <c:pt idx="153">
                  <c:v>3796.1089767811964</c:v>
                </c:pt>
                <c:pt idx="154">
                  <c:v>3402.3894546715856</c:v>
                </c:pt>
                <c:pt idx="155">
                  <c:v>3296.0205056501641</c:v>
                </c:pt>
                <c:pt idx="156">
                  <c:v>3413.4008027321233</c:v>
                </c:pt>
                <c:pt idx="157">
                  <c:v>3357.7347040093796</c:v>
                </c:pt>
                <c:pt idx="158">
                  <c:v>3147.8307982921133</c:v>
                </c:pt>
                <c:pt idx="159">
                  <c:v>3579.8079042359304</c:v>
                </c:pt>
                <c:pt idx="160">
                  <c:v>4176.8372421535523</c:v>
                </c:pt>
                <c:pt idx="161">
                  <c:v>4551.645894770113</c:v>
                </c:pt>
                <c:pt idx="162">
                  <c:v>4603.1971781208877</c:v>
                </c:pt>
                <c:pt idx="163">
                  <c:v>4589.0179656715491</c:v>
                </c:pt>
                <c:pt idx="164">
                  <c:v>4529.4661241078902</c:v>
                </c:pt>
                <c:pt idx="165">
                  <c:v>4348.0801928307692</c:v>
                </c:pt>
                <c:pt idx="166">
                  <c:v>4245.7870699463037</c:v>
                </c:pt>
                <c:pt idx="167">
                  <c:v>3709.3670838123357</c:v>
                </c:pt>
                <c:pt idx="168">
                  <c:v>3576.7334382251233</c:v>
                </c:pt>
                <c:pt idx="169">
                  <c:v>3534.093205715933</c:v>
                </c:pt>
                <c:pt idx="170">
                  <c:v>3678.138729258455</c:v>
                </c:pt>
                <c:pt idx="171">
                  <c:v>3794.5646445241287</c:v>
                </c:pt>
                <c:pt idx="172">
                  <c:v>3731.2567996439943</c:v>
                </c:pt>
                <c:pt idx="173">
                  <c:v>3867.6739948775189</c:v>
                </c:pt>
                <c:pt idx="174">
                  <c:v>4289.0771511916137</c:v>
                </c:pt>
                <c:pt idx="175">
                  <c:v>4519.4163093677098</c:v>
                </c:pt>
                <c:pt idx="176">
                  <c:v>4004.3854587640212</c:v>
                </c:pt>
                <c:pt idx="177">
                  <c:v>3463.2871303505567</c:v>
                </c:pt>
                <c:pt idx="178">
                  <c:v>3281.4177650143502</c:v>
                </c:pt>
                <c:pt idx="179">
                  <c:v>3264.9205773876342</c:v>
                </c:pt>
                <c:pt idx="180">
                  <c:v>3093.8145422794901</c:v>
                </c:pt>
                <c:pt idx="181">
                  <c:v>3084.5265968462145</c:v>
                </c:pt>
                <c:pt idx="182">
                  <c:v>2865.9232325781818</c:v>
                </c:pt>
                <c:pt idx="183">
                  <c:v>3188.1840018845332</c:v>
                </c:pt>
                <c:pt idx="184">
                  <c:v>4191.0474480445391</c:v>
                </c:pt>
                <c:pt idx="185">
                  <c:v>4564.0067884802575</c:v>
                </c:pt>
                <c:pt idx="186">
                  <c:v>4620.0162679724181</c:v>
                </c:pt>
                <c:pt idx="187">
                  <c:v>4518.5151514404852</c:v>
                </c:pt>
                <c:pt idx="188">
                  <c:v>4454.1888944159928</c:v>
                </c:pt>
                <c:pt idx="189">
                  <c:v>4655.3011746110933</c:v>
                </c:pt>
                <c:pt idx="190">
                  <c:v>4788.665700441109</c:v>
                </c:pt>
                <c:pt idx="191">
                  <c:v>4594.4897141437095</c:v>
                </c:pt>
                <c:pt idx="192">
                  <c:v>4768.9907858194938</c:v>
                </c:pt>
                <c:pt idx="193">
                  <c:v>4785.7246341656291</c:v>
                </c:pt>
                <c:pt idx="194">
                  <c:v>4937.2255561544471</c:v>
                </c:pt>
                <c:pt idx="195">
                  <c:v>4588.3522970373297</c:v>
                </c:pt>
                <c:pt idx="196">
                  <c:v>4645.4478645967047</c:v>
                </c:pt>
                <c:pt idx="197">
                  <c:v>4741.6365804459956</c:v>
                </c:pt>
                <c:pt idx="198">
                  <c:v>5030.3085598148991</c:v>
                </c:pt>
                <c:pt idx="199">
                  <c:v>5002.5540458667265</c:v>
                </c:pt>
                <c:pt idx="200">
                  <c:v>4261.2132035286004</c:v>
                </c:pt>
                <c:pt idx="201">
                  <c:v>3461.2760815177362</c:v>
                </c:pt>
                <c:pt idx="202">
                  <c:v>3260.3868909258954</c:v>
                </c:pt>
                <c:pt idx="203">
                  <c:v>3333.0796963384196</c:v>
                </c:pt>
                <c:pt idx="204">
                  <c:v>3367.279447367237</c:v>
                </c:pt>
                <c:pt idx="205">
                  <c:v>3191.9628591818164</c:v>
                </c:pt>
                <c:pt idx="206">
                  <c:v>3152.7092385214728</c:v>
                </c:pt>
                <c:pt idx="207">
                  <c:v>3546.1812548158932</c:v>
                </c:pt>
                <c:pt idx="208">
                  <c:v>4149.1737902497389</c:v>
                </c:pt>
                <c:pt idx="209">
                  <c:v>4646.5114898413431</c:v>
                </c:pt>
                <c:pt idx="210">
                  <c:v>4772.3830338007729</c:v>
                </c:pt>
                <c:pt idx="211">
                  <c:v>4653.356072038011</c:v>
                </c:pt>
                <c:pt idx="212">
                  <c:v>4620.3850036517442</c:v>
                </c:pt>
                <c:pt idx="213">
                  <c:v>4658.0356845748502</c:v>
                </c:pt>
                <c:pt idx="214">
                  <c:v>4449.8257613267288</c:v>
                </c:pt>
                <c:pt idx="215">
                  <c:v>4333.2537319666353</c:v>
                </c:pt>
                <c:pt idx="216">
                  <c:v>4246.9133716530105</c:v>
                </c:pt>
                <c:pt idx="217">
                  <c:v>4139.3312378371065</c:v>
                </c:pt>
                <c:pt idx="218">
                  <c:v>4319.002833562201</c:v>
                </c:pt>
                <c:pt idx="219">
                  <c:v>4328.6416332853005</c:v>
                </c:pt>
                <c:pt idx="220">
                  <c:v>4403.6581170743139</c:v>
                </c:pt>
                <c:pt idx="221">
                  <c:v>4649.9461255286997</c:v>
                </c:pt>
                <c:pt idx="222">
                  <c:v>4822.0975669025156</c:v>
                </c:pt>
                <c:pt idx="223">
                  <c:v>5065.0633716018638</c:v>
                </c:pt>
                <c:pt idx="224">
                  <c:v>4460.3470583915378</c:v>
                </c:pt>
                <c:pt idx="225">
                  <c:v>3806.6398764033183</c:v>
                </c:pt>
                <c:pt idx="226">
                  <c:v>3853.7786159176744</c:v>
                </c:pt>
                <c:pt idx="227">
                  <c:v>3785.9856913348749</c:v>
                </c:pt>
                <c:pt idx="228">
                  <c:v>3518.9256303557841</c:v>
                </c:pt>
                <c:pt idx="229">
                  <c:v>3220.1366706115273</c:v>
                </c:pt>
                <c:pt idx="230">
                  <c:v>2992.1159242684121</c:v>
                </c:pt>
                <c:pt idx="231">
                  <c:v>3683.9843280219757</c:v>
                </c:pt>
                <c:pt idx="232">
                  <c:v>4587.451813297208</c:v>
                </c:pt>
                <c:pt idx="233">
                  <c:v>5007.1019973617913</c:v>
                </c:pt>
                <c:pt idx="234">
                  <c:v>5215.4267618676204</c:v>
                </c:pt>
                <c:pt idx="235">
                  <c:v>5092.5608836655065</c:v>
                </c:pt>
                <c:pt idx="236">
                  <c:v>5179.4501479826458</c:v>
                </c:pt>
                <c:pt idx="237">
                  <c:v>5271.1054436847171</c:v>
                </c:pt>
                <c:pt idx="238">
                  <c:v>5326.3584521238045</c:v>
                </c:pt>
                <c:pt idx="239">
                  <c:v>5107.3931816638706</c:v>
                </c:pt>
                <c:pt idx="240">
                  <c:v>5260.8957547972486</c:v>
                </c:pt>
                <c:pt idx="241">
                  <c:v>5343.7484414642977</c:v>
                </c:pt>
                <c:pt idx="242">
                  <c:v>5456.126424342001</c:v>
                </c:pt>
                <c:pt idx="243">
                  <c:v>5511.5168544800954</c:v>
                </c:pt>
                <c:pt idx="244">
                  <c:v>5509.1352110018352</c:v>
                </c:pt>
                <c:pt idx="245">
                  <c:v>5669.9970792020104</c:v>
                </c:pt>
                <c:pt idx="246">
                  <c:v>6000.303066366082</c:v>
                </c:pt>
                <c:pt idx="247">
                  <c:v>6000.3986495475438</c:v>
                </c:pt>
                <c:pt idx="248">
                  <c:v>4950.3935637326249</c:v>
                </c:pt>
                <c:pt idx="249">
                  <c:v>3992.1869934232177</c:v>
                </c:pt>
                <c:pt idx="250">
                  <c:v>3752.3938246442044</c:v>
                </c:pt>
                <c:pt idx="251">
                  <c:v>3886.7750797246727</c:v>
                </c:pt>
                <c:pt idx="252">
                  <c:v>3902.5512773968644</c:v>
                </c:pt>
                <c:pt idx="253">
                  <c:v>3694.8141877863868</c:v>
                </c:pt>
                <c:pt idx="254">
                  <c:v>3416.8386405575993</c:v>
                </c:pt>
                <c:pt idx="255">
                  <c:v>3708.335931777242</c:v>
                </c:pt>
                <c:pt idx="256">
                  <c:v>4738.9058763934672</c:v>
                </c:pt>
                <c:pt idx="257">
                  <c:v>5598.1190526709033</c:v>
                </c:pt>
                <c:pt idx="258">
                  <c:v>5738.7450835779018</c:v>
                </c:pt>
                <c:pt idx="259">
                  <c:v>5647.4710445389019</c:v>
                </c:pt>
                <c:pt idx="260">
                  <c:v>5676.5250824521827</c:v>
                </c:pt>
                <c:pt idx="261">
                  <c:v>5676.5279912570186</c:v>
                </c:pt>
                <c:pt idx="262">
                  <c:v>5839.0353852865119</c:v>
                </c:pt>
                <c:pt idx="263">
                  <c:v>5804.2767320804342</c:v>
                </c:pt>
                <c:pt idx="264">
                  <c:v>5492.86989882133</c:v>
                </c:pt>
                <c:pt idx="265">
                  <c:v>5402.8947083721405</c:v>
                </c:pt>
                <c:pt idx="266">
                  <c:v>5293.9514138815257</c:v>
                </c:pt>
                <c:pt idx="267">
                  <c:v>5246.3326445630846</c:v>
                </c:pt>
                <c:pt idx="268">
                  <c:v>5338.1125971204756</c:v>
                </c:pt>
                <c:pt idx="269">
                  <c:v>5323.5795481963014</c:v>
                </c:pt>
                <c:pt idx="270">
                  <c:v>5213.9193608141941</c:v>
                </c:pt>
                <c:pt idx="271">
                  <c:v>4984.969774684314</c:v>
                </c:pt>
                <c:pt idx="272">
                  <c:v>3887.7286602838308</c:v>
                </c:pt>
                <c:pt idx="273">
                  <c:v>3205.5992454850507</c:v>
                </c:pt>
                <c:pt idx="274">
                  <c:v>3350.2973820971411</c:v>
                </c:pt>
                <c:pt idx="275">
                  <c:v>3403.1055676618457</c:v>
                </c:pt>
                <c:pt idx="276">
                  <c:v>3512.974604589308</c:v>
                </c:pt>
                <c:pt idx="277">
                  <c:v>3364.9285715999858</c:v>
                </c:pt>
                <c:pt idx="278">
                  <c:v>3232.1065477200809</c:v>
                </c:pt>
                <c:pt idx="279">
                  <c:v>3246.1334579735435</c:v>
                </c:pt>
                <c:pt idx="280">
                  <c:v>4048.0498437857223</c:v>
                </c:pt>
                <c:pt idx="281">
                  <c:v>4783.1635549199254</c:v>
                </c:pt>
                <c:pt idx="282">
                  <c:v>4956.9587297329717</c:v>
                </c:pt>
                <c:pt idx="283">
                  <c:v>4727.9241727406898</c:v>
                </c:pt>
                <c:pt idx="284">
                  <c:v>4649.4233319859377</c:v>
                </c:pt>
                <c:pt idx="285">
                  <c:v>4799.1026542675236</c:v>
                </c:pt>
                <c:pt idx="286">
                  <c:v>4998.2089532082327</c:v>
                </c:pt>
                <c:pt idx="287">
                  <c:v>4883.953060699122</c:v>
                </c:pt>
                <c:pt idx="288">
                  <c:v>4356.3238826732886</c:v>
                </c:pt>
                <c:pt idx="289">
                  <c:v>4097.4444978104657</c:v>
                </c:pt>
                <c:pt idx="290">
                  <c:v>4022.4823826615016</c:v>
                </c:pt>
                <c:pt idx="291">
                  <c:v>3977.6758189794982</c:v>
                </c:pt>
                <c:pt idx="292">
                  <c:v>3964.8213193061529</c:v>
                </c:pt>
                <c:pt idx="293">
                  <c:v>4029.8190609714889</c:v>
                </c:pt>
                <c:pt idx="294">
                  <c:v>4231.4177357009257</c:v>
                </c:pt>
                <c:pt idx="295">
                  <c:v>3928.7497601140835</c:v>
                </c:pt>
                <c:pt idx="296">
                  <c:v>2368.6527515026278</c:v>
                </c:pt>
                <c:pt idx="297">
                  <c:v>2025.8301593961364</c:v>
                </c:pt>
                <c:pt idx="298">
                  <c:v>2494.1920151126947</c:v>
                </c:pt>
                <c:pt idx="299">
                  <c:v>2356.5647663525497</c:v>
                </c:pt>
                <c:pt idx="300">
                  <c:v>2283.0424938655156</c:v>
                </c:pt>
                <c:pt idx="301">
                  <c:v>2293.4080515135311</c:v>
                </c:pt>
                <c:pt idx="302">
                  <c:v>2135.578610310878</c:v>
                </c:pt>
                <c:pt idx="303">
                  <c:v>2381.9819606585556</c:v>
                </c:pt>
                <c:pt idx="304">
                  <c:v>3511.6333401225775</c:v>
                </c:pt>
                <c:pt idx="305">
                  <c:v>4119.8762784129212</c:v>
                </c:pt>
                <c:pt idx="306">
                  <c:v>4365.1135155913835</c:v>
                </c:pt>
                <c:pt idx="307">
                  <c:v>4241.7441811568115</c:v>
                </c:pt>
                <c:pt idx="308">
                  <c:v>4283.5243641252009</c:v>
                </c:pt>
                <c:pt idx="309">
                  <c:v>4385.8135711233272</c:v>
                </c:pt>
                <c:pt idx="310">
                  <c:v>4658.3928827659047</c:v>
                </c:pt>
                <c:pt idx="311">
                  <c:v>4337.8582956074979</c:v>
                </c:pt>
                <c:pt idx="312">
                  <c:v>4161.7071545727649</c:v>
                </c:pt>
                <c:pt idx="313">
                  <c:v>4300.6144390410682</c:v>
                </c:pt>
                <c:pt idx="314">
                  <c:v>4602.9760363808809</c:v>
                </c:pt>
                <c:pt idx="315">
                  <c:v>4539.3885992898777</c:v>
                </c:pt>
                <c:pt idx="316">
                  <c:v>4777.2514132216638</c:v>
                </c:pt>
                <c:pt idx="317">
                  <c:v>5142.7083533501191</c:v>
                </c:pt>
                <c:pt idx="318">
                  <c:v>5608.4205451938542</c:v>
                </c:pt>
                <c:pt idx="319">
                  <c:v>5527.7753853078502</c:v>
                </c:pt>
                <c:pt idx="320">
                  <c:v>4143.2922304217327</c:v>
                </c:pt>
                <c:pt idx="321">
                  <c:v>2936.1203118543226</c:v>
                </c:pt>
                <c:pt idx="322">
                  <c:v>2911.6903924409689</c:v>
                </c:pt>
                <c:pt idx="323">
                  <c:v>3039.6823983103409</c:v>
                </c:pt>
                <c:pt idx="324">
                  <c:v>3152.3791260022845</c:v>
                </c:pt>
                <c:pt idx="325">
                  <c:v>2941.0968412645498</c:v>
                </c:pt>
                <c:pt idx="326">
                  <c:v>2824.7436836279112</c:v>
                </c:pt>
                <c:pt idx="327">
                  <c:v>3021.2215578112873</c:v>
                </c:pt>
                <c:pt idx="328">
                  <c:v>4359.7992920458328</c:v>
                </c:pt>
                <c:pt idx="329">
                  <c:v>5394.5611863935574</c:v>
                </c:pt>
                <c:pt idx="330">
                  <c:v>5754.8090948699128</c:v>
                </c:pt>
                <c:pt idx="331">
                  <c:v>5502.2713213909901</c:v>
                </c:pt>
                <c:pt idx="332">
                  <c:v>5470.028457684044</c:v>
                </c:pt>
                <c:pt idx="333">
                  <c:v>5372.5290892107823</c:v>
                </c:pt>
                <c:pt idx="334">
                  <c:v>5200.7378121500451</c:v>
                </c:pt>
                <c:pt idx="335">
                  <c:v>5095.7992726247367</c:v>
                </c:pt>
              </c:numCache>
            </c:numRef>
          </c:val>
        </c:ser>
        <c:ser>
          <c:idx val="6"/>
          <c:order val="3"/>
          <c:tx>
            <c:strRef>
              <c:f>'Hourly Charts'!$AH$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H$3:$AH$362</c:f>
              <c:numCache>
                <c:formatCode>General</c:formatCode>
                <c:ptCount val="360"/>
                <c:pt idx="0">
                  <c:v>74.44814881375784</c:v>
                </c:pt>
                <c:pt idx="1">
                  <c:v>76.823395168604975</c:v>
                </c:pt>
                <c:pt idx="2">
                  <c:v>76.274409373397191</c:v>
                </c:pt>
                <c:pt idx="3">
                  <c:v>78.284820619564883</c:v>
                </c:pt>
                <c:pt idx="4">
                  <c:v>74.931900890495953</c:v>
                </c:pt>
                <c:pt idx="5">
                  <c:v>77.5399363940369</c:v>
                </c:pt>
                <c:pt idx="6">
                  <c:v>76.814368960028332</c:v>
                </c:pt>
                <c:pt idx="7">
                  <c:v>76.08033414342033</c:v>
                </c:pt>
                <c:pt idx="8">
                  <c:v>76.976095856251902</c:v>
                </c:pt>
                <c:pt idx="9">
                  <c:v>76.330762980573127</c:v>
                </c:pt>
                <c:pt idx="10">
                  <c:v>76.453062369500344</c:v>
                </c:pt>
                <c:pt idx="11">
                  <c:v>77.102610164334024</c:v>
                </c:pt>
                <c:pt idx="12">
                  <c:v>79.435487137436013</c:v>
                </c:pt>
                <c:pt idx="13">
                  <c:v>68.728223835027194</c:v>
                </c:pt>
                <c:pt idx="14">
                  <c:v>33.075177729327365</c:v>
                </c:pt>
                <c:pt idx="15">
                  <c:v>0</c:v>
                </c:pt>
                <c:pt idx="16">
                  <c:v>4.0128268360253836</c:v>
                </c:pt>
                <c:pt idx="17">
                  <c:v>36.100313624066366</c:v>
                </c:pt>
                <c:pt idx="18">
                  <c:v>72.202457685852764</c:v>
                </c:pt>
                <c:pt idx="19">
                  <c:v>77.977732137947854</c:v>
                </c:pt>
                <c:pt idx="20">
                  <c:v>77.784837920229009</c:v>
                </c:pt>
                <c:pt idx="21">
                  <c:v>77.405785411352653</c:v>
                </c:pt>
                <c:pt idx="22">
                  <c:v>76.55322868615292</c:v>
                </c:pt>
                <c:pt idx="23">
                  <c:v>74.600245146914162</c:v>
                </c:pt>
                <c:pt idx="24">
                  <c:v>77.653743025880871</c:v>
                </c:pt>
                <c:pt idx="25">
                  <c:v>78.108781614963846</c:v>
                </c:pt>
                <c:pt idx="26">
                  <c:v>79.02224251797881</c:v>
                </c:pt>
                <c:pt idx="27">
                  <c:v>78.081639154403675</c:v>
                </c:pt>
                <c:pt idx="28">
                  <c:v>78.524201243737579</c:v>
                </c:pt>
                <c:pt idx="29">
                  <c:v>78.705046053732758</c:v>
                </c:pt>
                <c:pt idx="30">
                  <c:v>77.787916187462571</c:v>
                </c:pt>
                <c:pt idx="31">
                  <c:v>76.424966841669473</c:v>
                </c:pt>
                <c:pt idx="32">
                  <c:v>79.902030393212087</c:v>
                </c:pt>
                <c:pt idx="33">
                  <c:v>79.455275926914737</c:v>
                </c:pt>
                <c:pt idx="34">
                  <c:v>79.733129909950904</c:v>
                </c:pt>
                <c:pt idx="35">
                  <c:v>78.394248508325461</c:v>
                </c:pt>
                <c:pt idx="36">
                  <c:v>78.755684900588321</c:v>
                </c:pt>
                <c:pt idx="37">
                  <c:v>76.674993030861586</c:v>
                </c:pt>
                <c:pt idx="38">
                  <c:v>76.501543789067995</c:v>
                </c:pt>
                <c:pt idx="39">
                  <c:v>75.762619077230568</c:v>
                </c:pt>
                <c:pt idx="40">
                  <c:v>74.561304604891518</c:v>
                </c:pt>
                <c:pt idx="41">
                  <c:v>73.480312787911231</c:v>
                </c:pt>
                <c:pt idx="42">
                  <c:v>75.361734483041673</c:v>
                </c:pt>
                <c:pt idx="43">
                  <c:v>74.80545467140179</c:v>
                </c:pt>
                <c:pt idx="44">
                  <c:v>76.997524901989294</c:v>
                </c:pt>
                <c:pt idx="45">
                  <c:v>75.902918311462457</c:v>
                </c:pt>
                <c:pt idx="46">
                  <c:v>73.975477804139487</c:v>
                </c:pt>
                <c:pt idx="47">
                  <c:v>74.799267271315856</c:v>
                </c:pt>
                <c:pt idx="48">
                  <c:v>75.773588966111404</c:v>
                </c:pt>
                <c:pt idx="49">
                  <c:v>76.405474428091068</c:v>
                </c:pt>
                <c:pt idx="50">
                  <c:v>76.340839896685409</c:v>
                </c:pt>
                <c:pt idx="51">
                  <c:v>77.104557196297364</c:v>
                </c:pt>
                <c:pt idx="52">
                  <c:v>76.351812166870957</c:v>
                </c:pt>
                <c:pt idx="53">
                  <c:v>76.371381500731999</c:v>
                </c:pt>
                <c:pt idx="54">
                  <c:v>76.292290160178155</c:v>
                </c:pt>
                <c:pt idx="55">
                  <c:v>76.664755036029959</c:v>
                </c:pt>
                <c:pt idx="56">
                  <c:v>77.736094780459084</c:v>
                </c:pt>
                <c:pt idx="57">
                  <c:v>77.452589637643328</c:v>
                </c:pt>
                <c:pt idx="58">
                  <c:v>76.262262879101712</c:v>
                </c:pt>
                <c:pt idx="59">
                  <c:v>75.210998637907096</c:v>
                </c:pt>
                <c:pt idx="60">
                  <c:v>75.319693426020095</c:v>
                </c:pt>
                <c:pt idx="61">
                  <c:v>76.54619228562018</c:v>
                </c:pt>
                <c:pt idx="62">
                  <c:v>77.321719344027983</c:v>
                </c:pt>
                <c:pt idx="63">
                  <c:v>77.417084616015373</c:v>
                </c:pt>
                <c:pt idx="64">
                  <c:v>75.314057899611385</c:v>
                </c:pt>
                <c:pt idx="65">
                  <c:v>78.268167015060257</c:v>
                </c:pt>
                <c:pt idx="66">
                  <c:v>77.258903277461812</c:v>
                </c:pt>
                <c:pt idx="67">
                  <c:v>76.415381655109869</c:v>
                </c:pt>
                <c:pt idx="68">
                  <c:v>75.484002864865005</c:v>
                </c:pt>
                <c:pt idx="69">
                  <c:v>77.741429349000214</c:v>
                </c:pt>
                <c:pt idx="70">
                  <c:v>76.516363118733594</c:v>
                </c:pt>
                <c:pt idx="71">
                  <c:v>76.736701754489786</c:v>
                </c:pt>
                <c:pt idx="72">
                  <c:v>79.672222502238654</c:v>
                </c:pt>
                <c:pt idx="73">
                  <c:v>77.745748345530657</c:v>
                </c:pt>
                <c:pt idx="74">
                  <c:v>77.633668784312647</c:v>
                </c:pt>
                <c:pt idx="75">
                  <c:v>79.267673827745526</c:v>
                </c:pt>
                <c:pt idx="76">
                  <c:v>77.20039064058318</c:v>
                </c:pt>
                <c:pt idx="77">
                  <c:v>77.968185699504829</c:v>
                </c:pt>
                <c:pt idx="78">
                  <c:v>77.174677593595902</c:v>
                </c:pt>
                <c:pt idx="79">
                  <c:v>76.828061209439269</c:v>
                </c:pt>
                <c:pt idx="80">
                  <c:v>78.107399423206104</c:v>
                </c:pt>
                <c:pt idx="81">
                  <c:v>77.036383373671327</c:v>
                </c:pt>
                <c:pt idx="82">
                  <c:v>77.959741447196151</c:v>
                </c:pt>
                <c:pt idx="83">
                  <c:v>77.141159333146064</c:v>
                </c:pt>
                <c:pt idx="84">
                  <c:v>77.666239430672832</c:v>
                </c:pt>
                <c:pt idx="85">
                  <c:v>77.819919966122328</c:v>
                </c:pt>
                <c:pt idx="86">
                  <c:v>77.865716478364192</c:v>
                </c:pt>
                <c:pt idx="87">
                  <c:v>77.12385787237416</c:v>
                </c:pt>
                <c:pt idx="88">
                  <c:v>76.92522840845335</c:v>
                </c:pt>
                <c:pt idx="89">
                  <c:v>76.913455253775325</c:v>
                </c:pt>
                <c:pt idx="90">
                  <c:v>76.929919590860663</c:v>
                </c:pt>
                <c:pt idx="91">
                  <c:v>77.05400580304088</c:v>
                </c:pt>
                <c:pt idx="92">
                  <c:v>77.572851361067919</c:v>
                </c:pt>
                <c:pt idx="93">
                  <c:v>77.424722902393214</c:v>
                </c:pt>
                <c:pt idx="94">
                  <c:v>77.434754692088376</c:v>
                </c:pt>
                <c:pt idx="95">
                  <c:v>77.555555055423454</c:v>
                </c:pt>
                <c:pt idx="96">
                  <c:v>77.438401648995296</c:v>
                </c:pt>
                <c:pt idx="97">
                  <c:v>78.425955208386597</c:v>
                </c:pt>
                <c:pt idx="98">
                  <c:v>77.596748835295642</c:v>
                </c:pt>
                <c:pt idx="99">
                  <c:v>77.719353629219611</c:v>
                </c:pt>
                <c:pt idx="100">
                  <c:v>77.60279823945001</c:v>
                </c:pt>
                <c:pt idx="101">
                  <c:v>77.66446046863075</c:v>
                </c:pt>
                <c:pt idx="102">
                  <c:v>77.513201942346001</c:v>
                </c:pt>
                <c:pt idx="103">
                  <c:v>77.411014195369575</c:v>
                </c:pt>
                <c:pt idx="104">
                  <c:v>76.058415273587485</c:v>
                </c:pt>
                <c:pt idx="105">
                  <c:v>76.037289776285064</c:v>
                </c:pt>
                <c:pt idx="106">
                  <c:v>76.230683962312796</c:v>
                </c:pt>
                <c:pt idx="107">
                  <c:v>76.300809906111468</c:v>
                </c:pt>
                <c:pt idx="108">
                  <c:v>76.426191518796685</c:v>
                </c:pt>
                <c:pt idx="109">
                  <c:v>76.609082886291674</c:v>
                </c:pt>
                <c:pt idx="110">
                  <c:v>75.556692785506428</c:v>
                </c:pt>
                <c:pt idx="111">
                  <c:v>75.440100641832288</c:v>
                </c:pt>
                <c:pt idx="112">
                  <c:v>76.426575320036761</c:v>
                </c:pt>
                <c:pt idx="113">
                  <c:v>76.473385044220294</c:v>
                </c:pt>
                <c:pt idx="114">
                  <c:v>75.305931208323386</c:v>
                </c:pt>
                <c:pt idx="115">
                  <c:v>77.559238963934476</c:v>
                </c:pt>
                <c:pt idx="116">
                  <c:v>77.284734044983907</c:v>
                </c:pt>
                <c:pt idx="117">
                  <c:v>77.427356026187269</c:v>
                </c:pt>
                <c:pt idx="118">
                  <c:v>78.387804783914007</c:v>
                </c:pt>
                <c:pt idx="119">
                  <c:v>77.332098116162314</c:v>
                </c:pt>
                <c:pt idx="120">
                  <c:v>77.77271126622712</c:v>
                </c:pt>
                <c:pt idx="121">
                  <c:v>79.117621129293568</c:v>
                </c:pt>
                <c:pt idx="122">
                  <c:v>78.216617676214838</c:v>
                </c:pt>
                <c:pt idx="123">
                  <c:v>79.106507446222992</c:v>
                </c:pt>
                <c:pt idx="124">
                  <c:v>78.949521514937032</c:v>
                </c:pt>
                <c:pt idx="125">
                  <c:v>77.460254802500913</c:v>
                </c:pt>
                <c:pt idx="126">
                  <c:v>77.355740942494208</c:v>
                </c:pt>
                <c:pt idx="127">
                  <c:v>77.196264146004367</c:v>
                </c:pt>
                <c:pt idx="128">
                  <c:v>76.376341529894702</c:v>
                </c:pt>
                <c:pt idx="129">
                  <c:v>77.386021762661443</c:v>
                </c:pt>
                <c:pt idx="130">
                  <c:v>77.397965268872724</c:v>
                </c:pt>
                <c:pt idx="131">
                  <c:v>77.531478132552465</c:v>
                </c:pt>
                <c:pt idx="132">
                  <c:v>77.383962172211724</c:v>
                </c:pt>
                <c:pt idx="133">
                  <c:v>77.245612241129166</c:v>
                </c:pt>
                <c:pt idx="134">
                  <c:v>77.481540587799117</c:v>
                </c:pt>
                <c:pt idx="135">
                  <c:v>77.176134849909118</c:v>
                </c:pt>
                <c:pt idx="136">
                  <c:v>77.342176324935323</c:v>
                </c:pt>
                <c:pt idx="137">
                  <c:v>77.153466035877059</c:v>
                </c:pt>
                <c:pt idx="138">
                  <c:v>76.392867206032108</c:v>
                </c:pt>
                <c:pt idx="139">
                  <c:v>75.20831250338118</c:v>
                </c:pt>
                <c:pt idx="140">
                  <c:v>75.484302068245597</c:v>
                </c:pt>
                <c:pt idx="141">
                  <c:v>76.307343214245591</c:v>
                </c:pt>
                <c:pt idx="142">
                  <c:v>74.566394366741306</c:v>
                </c:pt>
                <c:pt idx="143">
                  <c:v>74.6855829526923</c:v>
                </c:pt>
                <c:pt idx="144">
                  <c:v>75.805748546165944</c:v>
                </c:pt>
                <c:pt idx="145">
                  <c:v>75.636888315316213</c:v>
                </c:pt>
                <c:pt idx="146">
                  <c:v>74.638675752159131</c:v>
                </c:pt>
                <c:pt idx="147">
                  <c:v>75.623289020060255</c:v>
                </c:pt>
                <c:pt idx="148">
                  <c:v>76.461414915993259</c:v>
                </c:pt>
                <c:pt idx="149">
                  <c:v>75.967622206029233</c:v>
                </c:pt>
                <c:pt idx="150">
                  <c:v>73.638759880444809</c:v>
                </c:pt>
                <c:pt idx="151">
                  <c:v>75.448121694894112</c:v>
                </c:pt>
                <c:pt idx="152">
                  <c:v>75.169211926852611</c:v>
                </c:pt>
                <c:pt idx="153">
                  <c:v>75.444899671957259</c:v>
                </c:pt>
                <c:pt idx="154">
                  <c:v>75.571928833420259</c:v>
                </c:pt>
                <c:pt idx="155">
                  <c:v>75.565363359104936</c:v>
                </c:pt>
                <c:pt idx="156">
                  <c:v>75.476344296866699</c:v>
                </c:pt>
                <c:pt idx="157">
                  <c:v>75.624729906395942</c:v>
                </c:pt>
                <c:pt idx="158">
                  <c:v>75.290242897076482</c:v>
                </c:pt>
                <c:pt idx="159">
                  <c:v>74.350965279678249</c:v>
                </c:pt>
                <c:pt idx="160">
                  <c:v>74.373420768786971</c:v>
                </c:pt>
                <c:pt idx="161">
                  <c:v>76.290513713141351</c:v>
                </c:pt>
                <c:pt idx="162">
                  <c:v>73.505127857104839</c:v>
                </c:pt>
                <c:pt idx="163">
                  <c:v>77.129090099311497</c:v>
                </c:pt>
                <c:pt idx="164">
                  <c:v>78.077118640369576</c:v>
                </c:pt>
                <c:pt idx="165">
                  <c:v>75.628628009236706</c:v>
                </c:pt>
                <c:pt idx="166">
                  <c:v>77.134795207839375</c:v>
                </c:pt>
                <c:pt idx="167">
                  <c:v>75.410960785867601</c:v>
                </c:pt>
                <c:pt idx="168">
                  <c:v>78.55139506032269</c:v>
                </c:pt>
                <c:pt idx="169">
                  <c:v>76.614785413059039</c:v>
                </c:pt>
                <c:pt idx="170">
                  <c:v>78.700574574349091</c:v>
                </c:pt>
                <c:pt idx="171">
                  <c:v>77.582414625296494</c:v>
                </c:pt>
                <c:pt idx="172">
                  <c:v>78.434977468097088</c:v>
                </c:pt>
                <c:pt idx="173">
                  <c:v>77.804942939330758</c:v>
                </c:pt>
                <c:pt idx="174">
                  <c:v>75.631052500653567</c:v>
                </c:pt>
                <c:pt idx="175">
                  <c:v>74.616649308272443</c:v>
                </c:pt>
                <c:pt idx="176">
                  <c:v>75.864085376654572</c:v>
                </c:pt>
                <c:pt idx="177">
                  <c:v>78.003967031989404</c:v>
                </c:pt>
                <c:pt idx="178">
                  <c:v>75.110304346155232</c:v>
                </c:pt>
                <c:pt idx="179">
                  <c:v>76.240545637334378</c:v>
                </c:pt>
                <c:pt idx="180">
                  <c:v>75.073494661422117</c:v>
                </c:pt>
                <c:pt idx="181">
                  <c:v>75.907510255140792</c:v>
                </c:pt>
                <c:pt idx="182">
                  <c:v>76.303935336568387</c:v>
                </c:pt>
                <c:pt idx="183">
                  <c:v>77.445117671097734</c:v>
                </c:pt>
                <c:pt idx="184">
                  <c:v>78.454179647692612</c:v>
                </c:pt>
                <c:pt idx="185">
                  <c:v>78.477217109885245</c:v>
                </c:pt>
                <c:pt idx="186">
                  <c:v>77.286740757720764</c:v>
                </c:pt>
                <c:pt idx="187">
                  <c:v>79.471016524947416</c:v>
                </c:pt>
                <c:pt idx="188">
                  <c:v>80.109165534870627</c:v>
                </c:pt>
                <c:pt idx="189">
                  <c:v>78.01040492000611</c:v>
                </c:pt>
                <c:pt idx="190">
                  <c:v>78.219614171420204</c:v>
                </c:pt>
                <c:pt idx="191">
                  <c:v>78.250144821780864</c:v>
                </c:pt>
                <c:pt idx="192">
                  <c:v>78.300270549541025</c:v>
                </c:pt>
                <c:pt idx="193">
                  <c:v>80.08023794351341</c:v>
                </c:pt>
                <c:pt idx="194">
                  <c:v>80.233256272593124</c:v>
                </c:pt>
                <c:pt idx="195">
                  <c:v>81.647996149320576</c:v>
                </c:pt>
                <c:pt idx="196">
                  <c:v>79.908816872966582</c:v>
                </c:pt>
                <c:pt idx="197">
                  <c:v>78.35979752325926</c:v>
                </c:pt>
                <c:pt idx="198">
                  <c:v>77.280601479644758</c:v>
                </c:pt>
                <c:pt idx="199">
                  <c:v>78.620177113834089</c:v>
                </c:pt>
                <c:pt idx="200">
                  <c:v>78.815770548805219</c:v>
                </c:pt>
                <c:pt idx="201">
                  <c:v>78.196848098972168</c:v>
                </c:pt>
                <c:pt idx="202">
                  <c:v>78.367520145365788</c:v>
                </c:pt>
                <c:pt idx="203">
                  <c:v>79.508315735461835</c:v>
                </c:pt>
                <c:pt idx="204">
                  <c:v>78.171272820554378</c:v>
                </c:pt>
                <c:pt idx="205">
                  <c:v>78.917280405026403</c:v>
                </c:pt>
                <c:pt idx="206">
                  <c:v>81.508700718538691</c:v>
                </c:pt>
                <c:pt idx="207">
                  <c:v>80.353961770887906</c:v>
                </c:pt>
                <c:pt idx="208">
                  <c:v>79.898974570789292</c:v>
                </c:pt>
                <c:pt idx="209">
                  <c:v>77.290018692162377</c:v>
                </c:pt>
                <c:pt idx="210">
                  <c:v>79.255111969703805</c:v>
                </c:pt>
                <c:pt idx="211">
                  <c:v>77.038404548737489</c:v>
                </c:pt>
                <c:pt idx="212">
                  <c:v>78.125679502153815</c:v>
                </c:pt>
                <c:pt idx="213">
                  <c:v>78.305610909990307</c:v>
                </c:pt>
                <c:pt idx="214">
                  <c:v>78.467845972494189</c:v>
                </c:pt>
                <c:pt idx="215">
                  <c:v>78.177892870797862</c:v>
                </c:pt>
                <c:pt idx="216">
                  <c:v>77.96097164377916</c:v>
                </c:pt>
                <c:pt idx="217">
                  <c:v>77.954828983404553</c:v>
                </c:pt>
                <c:pt idx="218">
                  <c:v>78.783892580756174</c:v>
                </c:pt>
                <c:pt idx="219">
                  <c:v>78.97214330402268</c:v>
                </c:pt>
                <c:pt idx="220">
                  <c:v>78.841327583613221</c:v>
                </c:pt>
                <c:pt idx="221">
                  <c:v>76.910248971073486</c:v>
                </c:pt>
                <c:pt idx="222">
                  <c:v>75.808575033394192</c:v>
                </c:pt>
                <c:pt idx="223">
                  <c:v>75.810161423279752</c:v>
                </c:pt>
                <c:pt idx="224">
                  <c:v>73.682864748711125</c:v>
                </c:pt>
                <c:pt idx="225">
                  <c:v>73.455167634700913</c:v>
                </c:pt>
                <c:pt idx="226">
                  <c:v>73.47460957771699</c:v>
                </c:pt>
                <c:pt idx="227">
                  <c:v>72.133557071443306</c:v>
                </c:pt>
                <c:pt idx="228">
                  <c:v>73.399982996695073</c:v>
                </c:pt>
                <c:pt idx="229">
                  <c:v>73.716068842390001</c:v>
                </c:pt>
                <c:pt idx="230">
                  <c:v>73.769648004685592</c:v>
                </c:pt>
                <c:pt idx="231">
                  <c:v>72.751251997950945</c:v>
                </c:pt>
                <c:pt idx="232">
                  <c:v>73.647973374673185</c:v>
                </c:pt>
                <c:pt idx="233">
                  <c:v>72.932994968672318</c:v>
                </c:pt>
                <c:pt idx="234">
                  <c:v>72.954959434296839</c:v>
                </c:pt>
                <c:pt idx="235">
                  <c:v>72.963054485924033</c:v>
                </c:pt>
                <c:pt idx="236">
                  <c:v>73.697485428240071</c:v>
                </c:pt>
                <c:pt idx="237">
                  <c:v>73.632811580974604</c:v>
                </c:pt>
                <c:pt idx="238">
                  <c:v>72.710637185882192</c:v>
                </c:pt>
                <c:pt idx="239">
                  <c:v>71.728854375017093</c:v>
                </c:pt>
                <c:pt idx="240">
                  <c:v>74.74720100796597</c:v>
                </c:pt>
                <c:pt idx="241">
                  <c:v>76.598731903313819</c:v>
                </c:pt>
                <c:pt idx="242">
                  <c:v>76.685131130293087</c:v>
                </c:pt>
                <c:pt idx="243">
                  <c:v>76.714821101719252</c:v>
                </c:pt>
                <c:pt idx="244">
                  <c:v>76.756940363114282</c:v>
                </c:pt>
                <c:pt idx="245">
                  <c:v>76.255729431919974</c:v>
                </c:pt>
                <c:pt idx="246">
                  <c:v>76.287288505515264</c:v>
                </c:pt>
                <c:pt idx="247">
                  <c:v>75.247378646647803</c:v>
                </c:pt>
                <c:pt idx="248">
                  <c:v>76.003556911908376</c:v>
                </c:pt>
                <c:pt idx="249">
                  <c:v>77.664551341145255</c:v>
                </c:pt>
                <c:pt idx="250">
                  <c:v>77.794980445725429</c:v>
                </c:pt>
                <c:pt idx="251">
                  <c:v>77.957255923683618</c:v>
                </c:pt>
                <c:pt idx="252">
                  <c:v>78.918883026782694</c:v>
                </c:pt>
                <c:pt idx="253">
                  <c:v>79.087762633759411</c:v>
                </c:pt>
                <c:pt idx="254">
                  <c:v>79.569952509431076</c:v>
                </c:pt>
                <c:pt idx="255">
                  <c:v>79.508657538274647</c:v>
                </c:pt>
                <c:pt idx="256">
                  <c:v>79.454927689712861</c:v>
                </c:pt>
                <c:pt idx="257">
                  <c:v>79.72366988561275</c:v>
                </c:pt>
                <c:pt idx="258">
                  <c:v>78.52774756522119</c:v>
                </c:pt>
                <c:pt idx="259">
                  <c:v>77.565172177414695</c:v>
                </c:pt>
                <c:pt idx="260">
                  <c:v>78.591512700225707</c:v>
                </c:pt>
                <c:pt idx="261">
                  <c:v>78.310514995219066</c:v>
                </c:pt>
                <c:pt idx="262">
                  <c:v>79.472614686503434</c:v>
                </c:pt>
                <c:pt idx="263">
                  <c:v>79.57156567888498</c:v>
                </c:pt>
                <c:pt idx="264">
                  <c:v>79.399895645395802</c:v>
                </c:pt>
                <c:pt idx="265">
                  <c:v>79.502880470824763</c:v>
                </c:pt>
                <c:pt idx="266">
                  <c:v>79.497225930223919</c:v>
                </c:pt>
                <c:pt idx="267">
                  <c:v>79.661829526795046</c:v>
                </c:pt>
                <c:pt idx="268">
                  <c:v>79.529123802407966</c:v>
                </c:pt>
                <c:pt idx="269">
                  <c:v>79.655609399481321</c:v>
                </c:pt>
                <c:pt idx="270">
                  <c:v>79.479686960084379</c:v>
                </c:pt>
                <c:pt idx="271">
                  <c:v>78.249462996127207</c:v>
                </c:pt>
                <c:pt idx="272">
                  <c:v>78.47284445882363</c:v>
                </c:pt>
                <c:pt idx="273">
                  <c:v>78.379380160390184</c:v>
                </c:pt>
                <c:pt idx="274">
                  <c:v>78.169296852211446</c:v>
                </c:pt>
                <c:pt idx="275">
                  <c:v>78.41467453998554</c:v>
                </c:pt>
                <c:pt idx="276">
                  <c:v>79.265633999411747</c:v>
                </c:pt>
                <c:pt idx="277">
                  <c:v>80.099796940418585</c:v>
                </c:pt>
                <c:pt idx="278">
                  <c:v>80.208809431390492</c:v>
                </c:pt>
                <c:pt idx="279">
                  <c:v>80.274718309570886</c:v>
                </c:pt>
                <c:pt idx="280">
                  <c:v>80.226709554038678</c:v>
                </c:pt>
                <c:pt idx="281">
                  <c:v>80.076874265417388</c:v>
                </c:pt>
                <c:pt idx="282">
                  <c:v>79.007841814816842</c:v>
                </c:pt>
                <c:pt idx="283">
                  <c:v>77.441509111865656</c:v>
                </c:pt>
                <c:pt idx="284">
                  <c:v>70.785777575325241</c:v>
                </c:pt>
                <c:pt idx="285">
                  <c:v>36.849187822935498</c:v>
                </c:pt>
                <c:pt idx="286">
                  <c:v>36.770099802659892</c:v>
                </c:pt>
                <c:pt idx="287">
                  <c:v>36.830690273266811</c:v>
                </c:pt>
                <c:pt idx="288">
                  <c:v>36.890466588017858</c:v>
                </c:pt>
                <c:pt idx="289">
                  <c:v>36.855571043088631</c:v>
                </c:pt>
                <c:pt idx="290">
                  <c:v>36.896027213278629</c:v>
                </c:pt>
                <c:pt idx="291">
                  <c:v>36.815274929489533</c:v>
                </c:pt>
                <c:pt idx="292">
                  <c:v>36.894228861529875</c:v>
                </c:pt>
                <c:pt idx="293">
                  <c:v>36.900490113027899</c:v>
                </c:pt>
                <c:pt idx="294">
                  <c:v>37.699726318212065</c:v>
                </c:pt>
                <c:pt idx="295">
                  <c:v>37.863579983166993</c:v>
                </c:pt>
                <c:pt idx="296">
                  <c:v>37.693143763449513</c:v>
                </c:pt>
                <c:pt idx="297">
                  <c:v>38.720738945648961</c:v>
                </c:pt>
                <c:pt idx="298">
                  <c:v>38.769537935884472</c:v>
                </c:pt>
                <c:pt idx="299">
                  <c:v>38.778955818347555</c:v>
                </c:pt>
                <c:pt idx="300">
                  <c:v>38.820089815847076</c:v>
                </c:pt>
                <c:pt idx="301">
                  <c:v>38.735253186414141</c:v>
                </c:pt>
                <c:pt idx="302">
                  <c:v>38.765379476520302</c:v>
                </c:pt>
                <c:pt idx="303">
                  <c:v>38.772330391866454</c:v>
                </c:pt>
                <c:pt idx="304">
                  <c:v>38.504769073077767</c:v>
                </c:pt>
                <c:pt idx="305">
                  <c:v>37.441736615361101</c:v>
                </c:pt>
                <c:pt idx="306">
                  <c:v>37.548707963099382</c:v>
                </c:pt>
                <c:pt idx="307">
                  <c:v>36.876554522140651</c:v>
                </c:pt>
                <c:pt idx="308">
                  <c:v>36.878853416569356</c:v>
                </c:pt>
                <c:pt idx="309">
                  <c:v>36.880176201327863</c:v>
                </c:pt>
                <c:pt idx="310">
                  <c:v>37.807051481713827</c:v>
                </c:pt>
                <c:pt idx="311">
                  <c:v>37.880321420092621</c:v>
                </c:pt>
                <c:pt idx="312">
                  <c:v>37.874979950006235</c:v>
                </c:pt>
                <c:pt idx="313">
                  <c:v>38.21745460912765</c:v>
                </c:pt>
                <c:pt idx="314">
                  <c:v>38.356756561306184</c:v>
                </c:pt>
                <c:pt idx="315">
                  <c:v>41.194049828242356</c:v>
                </c:pt>
                <c:pt idx="316">
                  <c:v>41.297501877726489</c:v>
                </c:pt>
                <c:pt idx="317">
                  <c:v>42.082625583158034</c:v>
                </c:pt>
                <c:pt idx="318">
                  <c:v>45.062730972159386</c:v>
                </c:pt>
                <c:pt idx="319">
                  <c:v>48.696754285899388</c:v>
                </c:pt>
                <c:pt idx="320">
                  <c:v>63.249517913816199</c:v>
                </c:pt>
                <c:pt idx="321">
                  <c:v>69.919253914228406</c:v>
                </c:pt>
                <c:pt idx="322">
                  <c:v>76.704800508683263</c:v>
                </c:pt>
                <c:pt idx="323">
                  <c:v>58.415665551682252</c:v>
                </c:pt>
                <c:pt idx="324">
                  <c:v>55.575896159505064</c:v>
                </c:pt>
                <c:pt idx="325">
                  <c:v>49.932871992839644</c:v>
                </c:pt>
                <c:pt idx="326">
                  <c:v>56.66784817866565</c:v>
                </c:pt>
                <c:pt idx="327">
                  <c:v>65.303061732645446</c:v>
                </c:pt>
                <c:pt idx="328">
                  <c:v>69.373636718882992</c:v>
                </c:pt>
                <c:pt idx="329">
                  <c:v>78.183550201399527</c:v>
                </c:pt>
                <c:pt idx="330">
                  <c:v>72.49867096863413</c:v>
                </c:pt>
                <c:pt idx="331">
                  <c:v>75.591678614355331</c:v>
                </c:pt>
                <c:pt idx="332">
                  <c:v>78.440586716583283</c:v>
                </c:pt>
                <c:pt idx="333">
                  <c:v>74.329386351374566</c:v>
                </c:pt>
                <c:pt idx="334">
                  <c:v>74.329386351374566</c:v>
                </c:pt>
                <c:pt idx="335">
                  <c:v>76.235268052691865</c:v>
                </c:pt>
              </c:numCache>
            </c:numRef>
          </c:val>
        </c:ser>
        <c:ser>
          <c:idx val="3"/>
          <c:order val="4"/>
          <c:tx>
            <c:strRef>
              <c:f>'Hourly Charts'!$AI$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I$3:$AI$362</c:f>
              <c:numCache>
                <c:formatCode>General</c:formatCode>
                <c:ptCount val="360"/>
                <c:pt idx="0">
                  <c:v>45.701770165195541</c:v>
                </c:pt>
                <c:pt idx="1">
                  <c:v>45.201948936823101</c:v>
                </c:pt>
                <c:pt idx="2">
                  <c:v>48.173036267992138</c:v>
                </c:pt>
                <c:pt idx="3">
                  <c:v>51.829977212561779</c:v>
                </c:pt>
                <c:pt idx="4">
                  <c:v>51.854576398575674</c:v>
                </c:pt>
                <c:pt idx="5">
                  <c:v>51.96319910489585</c:v>
                </c:pt>
                <c:pt idx="6">
                  <c:v>57.125547432840229</c:v>
                </c:pt>
                <c:pt idx="7">
                  <c:v>63.526859359491283</c:v>
                </c:pt>
                <c:pt idx="8">
                  <c:v>82.01139692084061</c:v>
                </c:pt>
                <c:pt idx="9">
                  <c:v>95.093786748044181</c:v>
                </c:pt>
                <c:pt idx="10">
                  <c:v>97.072131849204879</c:v>
                </c:pt>
                <c:pt idx="11">
                  <c:v>100.91558344304212</c:v>
                </c:pt>
                <c:pt idx="12">
                  <c:v>103.74654865514066</c:v>
                </c:pt>
                <c:pt idx="13">
                  <c:v>100.23615179213854</c:v>
                </c:pt>
                <c:pt idx="14">
                  <c:v>95.440163668112703</c:v>
                </c:pt>
                <c:pt idx="15">
                  <c:v>82.710811855594386</c:v>
                </c:pt>
                <c:pt idx="16">
                  <c:v>65.405288041401391</c:v>
                </c:pt>
                <c:pt idx="17">
                  <c:v>67.110528263277217</c:v>
                </c:pt>
                <c:pt idx="18">
                  <c:v>63.613453589508431</c:v>
                </c:pt>
                <c:pt idx="19">
                  <c:v>58.457766356180727</c:v>
                </c:pt>
                <c:pt idx="20">
                  <c:v>54.860775263161408</c:v>
                </c:pt>
                <c:pt idx="21">
                  <c:v>53.127741203092086</c:v>
                </c:pt>
                <c:pt idx="22">
                  <c:v>49.118095838043438</c:v>
                </c:pt>
                <c:pt idx="23">
                  <c:v>45.29493583042305</c:v>
                </c:pt>
                <c:pt idx="24">
                  <c:v>43.681732004154703</c:v>
                </c:pt>
                <c:pt idx="25">
                  <c:v>42.661690288882085</c:v>
                </c:pt>
                <c:pt idx="26">
                  <c:v>41.763246179490089</c:v>
                </c:pt>
                <c:pt idx="27">
                  <c:v>39.558779006408479</c:v>
                </c:pt>
                <c:pt idx="28">
                  <c:v>38.42002011704917</c:v>
                </c:pt>
                <c:pt idx="29">
                  <c:v>41.916161172480095</c:v>
                </c:pt>
                <c:pt idx="30">
                  <c:v>47.53861451792195</c:v>
                </c:pt>
                <c:pt idx="31">
                  <c:v>53.479610621581699</c:v>
                </c:pt>
                <c:pt idx="32">
                  <c:v>67.616771454146601</c:v>
                </c:pt>
                <c:pt idx="33">
                  <c:v>77.128814566797672</c:v>
                </c:pt>
                <c:pt idx="34">
                  <c:v>79.580097385744153</c:v>
                </c:pt>
                <c:pt idx="35">
                  <c:v>74.151305273131669</c:v>
                </c:pt>
                <c:pt idx="36">
                  <c:v>73.878200393846896</c:v>
                </c:pt>
                <c:pt idx="37">
                  <c:v>72.452726145872532</c:v>
                </c:pt>
                <c:pt idx="38">
                  <c:v>68.662563308968885</c:v>
                </c:pt>
                <c:pt idx="39">
                  <c:v>58.804143276249242</c:v>
                </c:pt>
                <c:pt idx="40">
                  <c:v>49.451966434399004</c:v>
                </c:pt>
                <c:pt idx="41">
                  <c:v>55.05394700704575</c:v>
                </c:pt>
                <c:pt idx="42">
                  <c:v>54.85411416854469</c:v>
                </c:pt>
                <c:pt idx="43">
                  <c:v>51.856621591028585</c:v>
                </c:pt>
                <c:pt idx="44">
                  <c:v>50.297925450720221</c:v>
                </c:pt>
                <c:pt idx="45">
                  <c:v>45.621837029795081</c:v>
                </c:pt>
                <c:pt idx="46">
                  <c:v>44.86247224349102</c:v>
                </c:pt>
                <c:pt idx="47">
                  <c:v>41.685130111323922</c:v>
                </c:pt>
                <c:pt idx="48">
                  <c:v>38.554415641473781</c:v>
                </c:pt>
                <c:pt idx="49">
                  <c:v>38.587721114557304</c:v>
                </c:pt>
                <c:pt idx="50">
                  <c:v>37.941594936737161</c:v>
                </c:pt>
                <c:pt idx="51">
                  <c:v>35.290479279289606</c:v>
                </c:pt>
                <c:pt idx="52">
                  <c:v>34.30463727601763</c:v>
                </c:pt>
                <c:pt idx="53">
                  <c:v>41.558569313606618</c:v>
                </c:pt>
                <c:pt idx="54">
                  <c:v>51.710077509461136</c:v>
                </c:pt>
                <c:pt idx="55">
                  <c:v>58.657599194681787</c:v>
                </c:pt>
                <c:pt idx="56">
                  <c:v>75.650051561889768</c:v>
                </c:pt>
                <c:pt idx="57">
                  <c:v>87.06716773491776</c:v>
                </c:pt>
                <c:pt idx="58">
                  <c:v>90.797380720271136</c:v>
                </c:pt>
                <c:pt idx="59">
                  <c:v>92.196210589778644</c:v>
                </c:pt>
                <c:pt idx="60">
                  <c:v>86.154597772429526</c:v>
                </c:pt>
                <c:pt idx="61">
                  <c:v>76.0164117658084</c:v>
                </c:pt>
                <c:pt idx="62">
                  <c:v>70.534330896262247</c:v>
                </c:pt>
                <c:pt idx="63">
                  <c:v>55.993161348000797</c:v>
                </c:pt>
                <c:pt idx="64">
                  <c:v>50.576937433992242</c:v>
                </c:pt>
                <c:pt idx="65">
                  <c:v>49.017527766891035</c:v>
                </c:pt>
                <c:pt idx="66">
                  <c:v>49.858293206017855</c:v>
                </c:pt>
                <c:pt idx="67">
                  <c:v>50.27128107225343</c:v>
                </c:pt>
                <c:pt idx="68">
                  <c:v>43.776713820968517</c:v>
                </c:pt>
                <c:pt idx="69">
                  <c:v>39.87331237558088</c:v>
                </c:pt>
                <c:pt idx="70">
                  <c:v>36.123116106377402</c:v>
                </c:pt>
                <c:pt idx="71">
                  <c:v>33.658511098197508</c:v>
                </c:pt>
                <c:pt idx="72">
                  <c:v>31.533621915469404</c:v>
                </c:pt>
                <c:pt idx="73">
                  <c:v>31.280500320034701</c:v>
                </c:pt>
                <c:pt idx="74">
                  <c:v>30.607729763747773</c:v>
                </c:pt>
                <c:pt idx="75">
                  <c:v>30.594407574514364</c:v>
                </c:pt>
                <c:pt idx="76">
                  <c:v>31.493655347769199</c:v>
                </c:pt>
                <c:pt idx="77">
                  <c:v>37.022363879632223</c:v>
                </c:pt>
                <c:pt idx="78">
                  <c:v>46.04814708526407</c:v>
                </c:pt>
                <c:pt idx="79">
                  <c:v>51.663449847144228</c:v>
                </c:pt>
                <c:pt idx="80">
                  <c:v>57.471924352908765</c:v>
                </c:pt>
                <c:pt idx="81">
                  <c:v>71.100523938681945</c:v>
                </c:pt>
                <c:pt idx="82">
                  <c:v>77.375275067615704</c:v>
                </c:pt>
                <c:pt idx="83">
                  <c:v>73.398601581444339</c:v>
                </c:pt>
                <c:pt idx="84">
                  <c:v>73.958133529247306</c:v>
                </c:pt>
                <c:pt idx="85">
                  <c:v>69.928171286142359</c:v>
                </c:pt>
                <c:pt idx="86">
                  <c:v>62.880733181671161</c:v>
                </c:pt>
                <c:pt idx="87">
                  <c:v>52.469442295765205</c:v>
                </c:pt>
                <c:pt idx="88">
                  <c:v>49.77836007061741</c:v>
                </c:pt>
                <c:pt idx="89">
                  <c:v>52.196337416480404</c:v>
                </c:pt>
                <c:pt idx="90">
                  <c:v>50.078109328369038</c:v>
                </c:pt>
                <c:pt idx="91">
                  <c:v>48.972367621996419</c:v>
                </c:pt>
                <c:pt idx="92">
                  <c:v>45.795025489829364</c:v>
                </c:pt>
                <c:pt idx="93">
                  <c:v>42.597700073812192</c:v>
                </c:pt>
                <c:pt idx="94">
                  <c:v>40.905782041169743</c:v>
                </c:pt>
                <c:pt idx="95">
                  <c:v>39.200541819293946</c:v>
                </c:pt>
                <c:pt idx="96">
                  <c:v>36.422865364129024</c:v>
                </c:pt>
                <c:pt idx="97">
                  <c:v>36.735936811114023</c:v>
                </c:pt>
                <c:pt idx="98">
                  <c:v>37.815034139019829</c:v>
                </c:pt>
                <c:pt idx="99">
                  <c:v>37.14226358273288</c:v>
                </c:pt>
                <c:pt idx="100">
                  <c:v>37.035686068865637</c:v>
                </c:pt>
                <c:pt idx="101">
                  <c:v>39.619637265759621</c:v>
                </c:pt>
                <c:pt idx="102">
                  <c:v>41.078970501204026</c:v>
                </c:pt>
                <c:pt idx="103">
                  <c:v>43.130587643148367</c:v>
                </c:pt>
                <c:pt idx="104">
                  <c:v>47.426993670921462</c:v>
                </c:pt>
                <c:pt idx="105">
                  <c:v>51.456955914026416</c:v>
                </c:pt>
                <c:pt idx="106">
                  <c:v>50.44446953228767</c:v>
                </c:pt>
                <c:pt idx="107">
                  <c:v>51.969860199512532</c:v>
                </c:pt>
                <c:pt idx="108">
                  <c:v>53.588506191371231</c:v>
                </c:pt>
                <c:pt idx="109">
                  <c:v>54.121393760707434</c:v>
                </c:pt>
                <c:pt idx="110">
                  <c:v>49.971531814501802</c:v>
                </c:pt>
                <c:pt idx="111">
                  <c:v>48.199680646458937</c:v>
                </c:pt>
                <c:pt idx="112">
                  <c:v>48.339563633409703</c:v>
                </c:pt>
                <c:pt idx="113">
                  <c:v>51.90991034796221</c:v>
                </c:pt>
                <c:pt idx="114">
                  <c:v>51.143884467041431</c:v>
                </c:pt>
                <c:pt idx="115">
                  <c:v>52.402831349598188</c:v>
                </c:pt>
                <c:pt idx="116">
                  <c:v>49.358711109765174</c:v>
                </c:pt>
                <c:pt idx="117">
                  <c:v>50.670946749255563</c:v>
                </c:pt>
                <c:pt idx="118">
                  <c:v>51.456955914026452</c:v>
                </c:pt>
                <c:pt idx="119">
                  <c:v>50.191347936852999</c:v>
                </c:pt>
                <c:pt idx="120">
                  <c:v>47.973203429491079</c:v>
                </c:pt>
                <c:pt idx="121">
                  <c:v>47.666793077122712</c:v>
                </c:pt>
                <c:pt idx="122">
                  <c:v>49.378694393615277</c:v>
                </c:pt>
                <c:pt idx="123">
                  <c:v>47.38702710322125</c:v>
                </c:pt>
                <c:pt idx="124">
                  <c:v>45.668464692112018</c:v>
                </c:pt>
                <c:pt idx="125">
                  <c:v>46.687612168467496</c:v>
                </c:pt>
                <c:pt idx="126">
                  <c:v>49.125572798180592</c:v>
                </c:pt>
                <c:pt idx="127">
                  <c:v>54.307904409975094</c:v>
                </c:pt>
                <c:pt idx="128">
                  <c:v>60.169667672673256</c:v>
                </c:pt>
                <c:pt idx="129">
                  <c:v>62.667578153936674</c:v>
                </c:pt>
                <c:pt idx="130">
                  <c:v>72.372793010472151</c:v>
                </c:pt>
                <c:pt idx="131">
                  <c:v>73.165463269859742</c:v>
                </c:pt>
                <c:pt idx="132">
                  <c:v>68.755818633602701</c:v>
                </c:pt>
                <c:pt idx="133">
                  <c:v>63.386976372540538</c:v>
                </c:pt>
                <c:pt idx="134">
                  <c:v>57.598485150626104</c:v>
                </c:pt>
                <c:pt idx="135">
                  <c:v>47.813337158690167</c:v>
                </c:pt>
                <c:pt idx="136">
                  <c:v>47.873287010240531</c:v>
                </c:pt>
                <c:pt idx="137">
                  <c:v>50.617657992321945</c:v>
                </c:pt>
                <c:pt idx="138">
                  <c:v>53.015652054334829</c:v>
                </c:pt>
                <c:pt idx="139">
                  <c:v>50.710913316955761</c:v>
                </c:pt>
                <c:pt idx="140">
                  <c:v>51.117240088574626</c:v>
                </c:pt>
                <c:pt idx="141">
                  <c:v>52.469442295765212</c:v>
                </c:pt>
                <c:pt idx="142">
                  <c:v>50.837474114673114</c:v>
                </c:pt>
                <c:pt idx="143">
                  <c:v>48.699262742711646</c:v>
                </c:pt>
                <c:pt idx="144">
                  <c:v>45.495276232077771</c:v>
                </c:pt>
                <c:pt idx="145">
                  <c:v>45.681786881345417</c:v>
                </c:pt>
                <c:pt idx="146">
                  <c:v>47.120583318553138</c:v>
                </c:pt>
                <c:pt idx="147">
                  <c:v>47.85330372639045</c:v>
                </c:pt>
                <c:pt idx="148">
                  <c:v>45.26879901510987</c:v>
                </c:pt>
                <c:pt idx="149">
                  <c:v>46.954055953135594</c:v>
                </c:pt>
                <c:pt idx="150">
                  <c:v>52.942380013551073</c:v>
                </c:pt>
                <c:pt idx="151">
                  <c:v>60.442772551958043</c:v>
                </c:pt>
                <c:pt idx="152">
                  <c:v>76.063039428125307</c:v>
                </c:pt>
                <c:pt idx="153">
                  <c:v>96.732416023753046</c:v>
                </c:pt>
                <c:pt idx="154">
                  <c:v>102.12124156866528</c:v>
                </c:pt>
                <c:pt idx="155">
                  <c:v>99.689942033568897</c:v>
                </c:pt>
                <c:pt idx="156">
                  <c:v>100.5958509014404</c:v>
                </c:pt>
                <c:pt idx="157">
                  <c:v>92.862320051448904</c:v>
                </c:pt>
                <c:pt idx="158">
                  <c:v>85.468505026909156</c:v>
                </c:pt>
                <c:pt idx="159">
                  <c:v>71.56013946723445</c:v>
                </c:pt>
                <c:pt idx="160">
                  <c:v>65.525187744502034</c:v>
                </c:pt>
                <c:pt idx="161">
                  <c:v>68.695868782052386</c:v>
                </c:pt>
                <c:pt idx="162">
                  <c:v>66.424435517756834</c:v>
                </c:pt>
                <c:pt idx="163">
                  <c:v>63.240432290973068</c:v>
                </c:pt>
                <c:pt idx="164">
                  <c:v>58.30456117999659</c:v>
                </c:pt>
                <c:pt idx="165">
                  <c:v>54.347870977675306</c:v>
                </c:pt>
                <c:pt idx="166">
                  <c:v>50.484436099987896</c:v>
                </c:pt>
                <c:pt idx="167">
                  <c:v>50.970696007007163</c:v>
                </c:pt>
                <c:pt idx="168">
                  <c:v>50.810829736206308</c:v>
                </c:pt>
                <c:pt idx="169">
                  <c:v>50.084770422985741</c:v>
                </c:pt>
                <c:pt idx="170">
                  <c:v>47.973203429491065</c:v>
                </c:pt>
                <c:pt idx="171">
                  <c:v>46.247979923765129</c:v>
                </c:pt>
                <c:pt idx="172">
                  <c:v>49.318744542064977</c:v>
                </c:pt>
                <c:pt idx="173">
                  <c:v>58.231289139212862</c:v>
                </c:pt>
                <c:pt idx="174">
                  <c:v>67.077222790193673</c:v>
                </c:pt>
                <c:pt idx="175">
                  <c:v>70.980624235581345</c:v>
                </c:pt>
                <c:pt idx="176">
                  <c:v>95.02051470726046</c:v>
                </c:pt>
                <c:pt idx="177">
                  <c:v>106.19117037947051</c:v>
                </c:pt>
                <c:pt idx="178">
                  <c:v>105.8980822163356</c:v>
                </c:pt>
                <c:pt idx="179">
                  <c:v>103.17369451810433</c:v>
                </c:pt>
                <c:pt idx="180">
                  <c:v>99.84314720975307</c:v>
                </c:pt>
                <c:pt idx="181">
                  <c:v>96.472633333701594</c:v>
                </c:pt>
                <c:pt idx="182">
                  <c:v>96.512599901401828</c:v>
                </c:pt>
                <c:pt idx="183">
                  <c:v>85.435199553825655</c:v>
                </c:pt>
                <c:pt idx="184">
                  <c:v>69.421928095272989</c:v>
                </c:pt>
                <c:pt idx="185">
                  <c:v>69.022262418270813</c:v>
                </c:pt>
                <c:pt idx="186">
                  <c:v>66.437757706990269</c:v>
                </c:pt>
                <c:pt idx="187">
                  <c:v>63.18714353403945</c:v>
                </c:pt>
                <c:pt idx="188">
                  <c:v>62.008129786883103</c:v>
                </c:pt>
                <c:pt idx="189">
                  <c:v>52.982346581251313</c:v>
                </c:pt>
                <c:pt idx="190">
                  <c:v>46.474457140733016</c:v>
                </c:pt>
                <c:pt idx="191">
                  <c:v>41.305447718171905</c:v>
                </c:pt>
                <c:pt idx="192">
                  <c:v>36.123116106377402</c:v>
                </c:pt>
                <c:pt idx="193">
                  <c:v>34.151432099833471</c:v>
                </c:pt>
                <c:pt idx="194">
                  <c:v>30.920801210732776</c:v>
                </c:pt>
                <c:pt idx="195">
                  <c:v>29.528632435841974</c:v>
                </c:pt>
                <c:pt idx="196">
                  <c:v>30.914140116116084</c:v>
                </c:pt>
                <c:pt idx="197">
                  <c:v>39.806701429413842</c:v>
                </c:pt>
                <c:pt idx="198">
                  <c:v>44.576045174972812</c:v>
                </c:pt>
                <c:pt idx="199">
                  <c:v>55.387001737880894</c:v>
                </c:pt>
                <c:pt idx="200">
                  <c:v>77.754957460767741</c:v>
                </c:pt>
                <c:pt idx="201">
                  <c:v>91.210368586506718</c:v>
                </c:pt>
                <c:pt idx="202">
                  <c:v>93.555073891585934</c:v>
                </c:pt>
                <c:pt idx="203">
                  <c:v>91.070485599555923</c:v>
                </c:pt>
                <c:pt idx="204">
                  <c:v>88.765746862176883</c:v>
                </c:pt>
                <c:pt idx="205">
                  <c:v>85.501810499992686</c:v>
                </c:pt>
                <c:pt idx="206">
                  <c:v>79.380264547243129</c:v>
                </c:pt>
                <c:pt idx="207">
                  <c:v>68.622596741268651</c:v>
                </c:pt>
                <c:pt idx="208">
                  <c:v>51.004001480090686</c:v>
                </c:pt>
                <c:pt idx="209">
                  <c:v>49.245472501281235</c:v>
                </c:pt>
                <c:pt idx="210">
                  <c:v>50.63764127617204</c:v>
                </c:pt>
                <c:pt idx="211">
                  <c:v>49.252133595897931</c:v>
                </c:pt>
                <c:pt idx="212">
                  <c:v>45.948230666013508</c:v>
                </c:pt>
                <c:pt idx="213">
                  <c:v>40.879137662702938</c:v>
                </c:pt>
                <c:pt idx="214">
                  <c:v>35.683483861675043</c:v>
                </c:pt>
                <c:pt idx="215">
                  <c:v>33.431858799486747</c:v>
                </c:pt>
                <c:pt idx="216">
                  <c:v>32.358917735186246</c:v>
                </c:pt>
                <c:pt idx="217">
                  <c:v>32.565406844061215</c:v>
                </c:pt>
                <c:pt idx="218">
                  <c:v>32.971217946337909</c:v>
                </c:pt>
                <c:pt idx="219">
                  <c:v>33.658511098197494</c:v>
                </c:pt>
                <c:pt idx="220">
                  <c:v>35.397056793156821</c:v>
                </c:pt>
                <c:pt idx="221">
                  <c:v>39.760073767096941</c:v>
                </c:pt>
                <c:pt idx="222">
                  <c:v>48.885773391979292</c:v>
                </c:pt>
                <c:pt idx="223">
                  <c:v>57.67841828602657</c:v>
                </c:pt>
                <c:pt idx="224">
                  <c:v>75.596762804956143</c:v>
                </c:pt>
                <c:pt idx="225">
                  <c:v>85.508471594609418</c:v>
                </c:pt>
                <c:pt idx="226">
                  <c:v>85.648354581560142</c:v>
                </c:pt>
                <c:pt idx="227">
                  <c:v>82.864017031778516</c:v>
                </c:pt>
                <c:pt idx="228">
                  <c:v>84.862345416789239</c:v>
                </c:pt>
                <c:pt idx="229">
                  <c:v>85.801559757744272</c:v>
                </c:pt>
                <c:pt idx="230">
                  <c:v>85.668337865410251</c:v>
                </c:pt>
                <c:pt idx="231">
                  <c:v>75.776612359607128</c:v>
                </c:pt>
                <c:pt idx="232">
                  <c:v>61.821619137615464</c:v>
                </c:pt>
                <c:pt idx="233">
                  <c:v>62.627611586236497</c:v>
                </c:pt>
                <c:pt idx="234">
                  <c:v>63.460248413324223</c:v>
                </c:pt>
                <c:pt idx="235">
                  <c:v>62.747511289337076</c:v>
                </c:pt>
                <c:pt idx="236">
                  <c:v>60.582655538908767</c:v>
                </c:pt>
                <c:pt idx="237">
                  <c:v>54.854114168544676</c:v>
                </c:pt>
                <c:pt idx="238">
                  <c:v>47.313755062437529</c:v>
                </c:pt>
                <c:pt idx="239">
                  <c:v>43.736747253268305</c:v>
                </c:pt>
                <c:pt idx="240">
                  <c:v>40.985715176570181</c:v>
                </c:pt>
                <c:pt idx="241">
                  <c:v>37.981561504437387</c:v>
                </c:pt>
                <c:pt idx="242">
                  <c:v>37.222196718133304</c:v>
                </c:pt>
                <c:pt idx="243">
                  <c:v>36.962414028081902</c:v>
                </c:pt>
                <c:pt idx="244">
                  <c:v>37.894967274420253</c:v>
                </c:pt>
                <c:pt idx="245">
                  <c:v>43.097282170064858</c:v>
                </c:pt>
                <c:pt idx="246">
                  <c:v>46.754223114634534</c:v>
                </c:pt>
                <c:pt idx="247">
                  <c:v>57.591824056009415</c:v>
                </c:pt>
                <c:pt idx="248">
                  <c:v>84.749106808305271</c:v>
                </c:pt>
                <c:pt idx="249">
                  <c:v>97.205353741538886</c:v>
                </c:pt>
                <c:pt idx="250">
                  <c:v>97.858141013975725</c:v>
                </c:pt>
                <c:pt idx="251">
                  <c:v>95.087125653427506</c:v>
                </c:pt>
                <c:pt idx="252">
                  <c:v>91.643339736592338</c:v>
                </c:pt>
                <c:pt idx="253">
                  <c:v>90.271154245551642</c:v>
                </c:pt>
                <c:pt idx="254">
                  <c:v>87.25367838418542</c:v>
                </c:pt>
                <c:pt idx="255">
                  <c:v>80.399412023598572</c:v>
                </c:pt>
                <c:pt idx="256">
                  <c:v>52.935718918934398</c:v>
                </c:pt>
                <c:pt idx="257">
                  <c:v>50.00329965498387</c:v>
                </c:pt>
                <c:pt idx="258">
                  <c:v>51.257123075525392</c:v>
                </c:pt>
                <c:pt idx="259">
                  <c:v>49.938226341418286</c:v>
                </c:pt>
                <c:pt idx="260">
                  <c:v>47.073955656236222</c:v>
                </c:pt>
                <c:pt idx="261">
                  <c:v>40.292961336433123</c:v>
                </c:pt>
                <c:pt idx="262">
                  <c:v>34.211381951383785</c:v>
                </c:pt>
                <c:pt idx="263">
                  <c:v>31.453688780068973</c:v>
                </c:pt>
                <c:pt idx="264">
                  <c:v>31.586910672403029</c:v>
                </c:pt>
                <c:pt idx="265">
                  <c:v>28.889167352638538</c:v>
                </c:pt>
                <c:pt idx="266">
                  <c:v>26.797583642993967</c:v>
                </c:pt>
                <c:pt idx="267">
                  <c:v>27.323810117713471</c:v>
                </c:pt>
                <c:pt idx="268">
                  <c:v>28.402907445619249</c:v>
                </c:pt>
                <c:pt idx="269">
                  <c:v>31.600232861636435</c:v>
                </c:pt>
                <c:pt idx="270">
                  <c:v>36.203049241777826</c:v>
                </c:pt>
                <c:pt idx="271">
                  <c:v>50.724235506189181</c:v>
                </c:pt>
                <c:pt idx="272">
                  <c:v>76.755793268262337</c:v>
                </c:pt>
                <c:pt idx="273">
                  <c:v>88.878985470660837</c:v>
                </c:pt>
                <c:pt idx="274">
                  <c:v>88.326114617474516</c:v>
                </c:pt>
                <c:pt idx="275">
                  <c:v>83.823214656583673</c:v>
                </c:pt>
                <c:pt idx="276">
                  <c:v>79.926474305812704</c:v>
                </c:pt>
                <c:pt idx="277">
                  <c:v>74.764125977868332</c:v>
                </c:pt>
                <c:pt idx="278">
                  <c:v>71.247068020249415</c:v>
                </c:pt>
                <c:pt idx="279">
                  <c:v>72.785780876707676</c:v>
                </c:pt>
                <c:pt idx="280">
                  <c:v>49.751715692150626</c:v>
                </c:pt>
                <c:pt idx="281">
                  <c:v>45.481954042844336</c:v>
                </c:pt>
                <c:pt idx="282">
                  <c:v>45.188865879709439</c:v>
                </c:pt>
                <c:pt idx="283">
                  <c:v>48.133069700291927</c:v>
                </c:pt>
                <c:pt idx="284">
                  <c:v>45.808347679062756</c:v>
                </c:pt>
                <c:pt idx="285">
                  <c:v>38.827520520758597</c:v>
                </c:pt>
                <c:pt idx="286">
                  <c:v>32.426208594107536</c:v>
                </c:pt>
                <c:pt idx="287">
                  <c:v>30.654357426064688</c:v>
                </c:pt>
                <c:pt idx="288">
                  <c:v>32.539447202591482</c:v>
                </c:pt>
                <c:pt idx="289">
                  <c:v>30.154775329812008</c:v>
                </c:pt>
                <c:pt idx="290">
                  <c:v>33.21887885349512</c:v>
                </c:pt>
                <c:pt idx="291">
                  <c:v>35.237190522355966</c:v>
                </c:pt>
                <c:pt idx="292">
                  <c:v>40.166400538715806</c:v>
                </c:pt>
                <c:pt idx="293">
                  <c:v>43.290453913949214</c:v>
                </c:pt>
                <c:pt idx="294">
                  <c:v>46.227996639915006</c:v>
                </c:pt>
                <c:pt idx="295">
                  <c:v>55.873261644900175</c:v>
                </c:pt>
                <c:pt idx="296">
                  <c:v>78.8074104102067</c:v>
                </c:pt>
                <c:pt idx="297">
                  <c:v>95.693285263547438</c:v>
                </c:pt>
                <c:pt idx="298">
                  <c:v>95.939745764365441</c:v>
                </c:pt>
                <c:pt idx="299">
                  <c:v>94.40769400252384</c:v>
                </c:pt>
                <c:pt idx="300">
                  <c:v>97.938074149376178</c:v>
                </c:pt>
                <c:pt idx="301">
                  <c:v>99.470125911217693</c:v>
                </c:pt>
                <c:pt idx="302">
                  <c:v>95.94640685898213</c:v>
                </c:pt>
                <c:pt idx="303">
                  <c:v>92.289465914412474</c:v>
                </c:pt>
                <c:pt idx="304">
                  <c:v>71.10052393868196</c:v>
                </c:pt>
                <c:pt idx="305">
                  <c:v>68.369475145833988</c:v>
                </c:pt>
                <c:pt idx="306">
                  <c:v>65.844920286103743</c:v>
                </c:pt>
                <c:pt idx="307">
                  <c:v>67.53017722412946</c:v>
                </c:pt>
                <c:pt idx="308">
                  <c:v>63.240432290973068</c:v>
                </c:pt>
                <c:pt idx="309">
                  <c:v>56.206316375735298</c:v>
                </c:pt>
                <c:pt idx="310">
                  <c:v>49.864954300634565</c:v>
                </c:pt>
                <c:pt idx="311">
                  <c:v>49.858293206017862</c:v>
                </c:pt>
                <c:pt idx="312">
                  <c:v>43.476964563216882</c:v>
                </c:pt>
                <c:pt idx="313">
                  <c:v>40.912443135786454</c:v>
                </c:pt>
                <c:pt idx="314">
                  <c:v>39.660157347846408</c:v>
                </c:pt>
                <c:pt idx="315">
                  <c:v>38.541093452240382</c:v>
                </c:pt>
                <c:pt idx="316">
                  <c:v>37.948256031353864</c:v>
                </c:pt>
                <c:pt idx="317">
                  <c:v>43.370387049349688</c:v>
                </c:pt>
                <c:pt idx="318">
                  <c:v>49.411999866698793</c:v>
                </c:pt>
                <c:pt idx="319">
                  <c:v>59.996479212638981</c:v>
                </c:pt>
                <c:pt idx="320">
                  <c:v>88.019704265106171</c:v>
                </c:pt>
                <c:pt idx="321">
                  <c:v>103.08043919347045</c:v>
                </c:pt>
                <c:pt idx="322">
                  <c:v>107.49674492434418</c:v>
                </c:pt>
                <c:pt idx="323">
                  <c:v>107.18367347735916</c:v>
                </c:pt>
                <c:pt idx="324">
                  <c:v>109.42846236318789</c:v>
                </c:pt>
                <c:pt idx="325">
                  <c:v>108.54919787378311</c:v>
                </c:pt>
                <c:pt idx="326">
                  <c:v>105.9047433109523</c:v>
                </c:pt>
                <c:pt idx="327">
                  <c:v>95.906440291281868</c:v>
                </c:pt>
                <c:pt idx="328">
                  <c:v>67.190461398677613</c:v>
                </c:pt>
                <c:pt idx="329">
                  <c:v>59.656763387187169</c:v>
                </c:pt>
                <c:pt idx="330">
                  <c:v>55.213813277846633</c:v>
                </c:pt>
                <c:pt idx="331">
                  <c:v>55.387001737880901</c:v>
                </c:pt>
                <c:pt idx="332">
                  <c:v>51.290428548608894</c:v>
                </c:pt>
                <c:pt idx="333">
                  <c:v>42.491122559944941</c:v>
                </c:pt>
                <c:pt idx="334">
                  <c:v>39.586885307062673</c:v>
                </c:pt>
                <c:pt idx="335">
                  <c:v>36.169743768694318</c:v>
                </c:pt>
              </c:numCache>
            </c:numRef>
          </c:val>
        </c:ser>
        <c:ser>
          <c:idx val="5"/>
          <c:order val="5"/>
          <c:tx>
            <c:strRef>
              <c:f>'Hourly Charts'!$AL$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L$3:$AL$362</c:f>
              <c:numCache>
                <c:formatCode>General</c:formatCode>
                <c:ptCount val="360"/>
                <c:pt idx="0">
                  <c:v>-86.97709747342995</c:v>
                </c:pt>
                <c:pt idx="1">
                  <c:v>-56.419857712419891</c:v>
                </c:pt>
                <c:pt idx="2">
                  <c:v>-70.040724037090754</c:v>
                </c:pt>
                <c:pt idx="3">
                  <c:v>-121.32079663758381</c:v>
                </c:pt>
                <c:pt idx="4">
                  <c:v>-100.20414289523688</c:v>
                </c:pt>
                <c:pt idx="5">
                  <c:v>-127.90460719791282</c:v>
                </c:pt>
                <c:pt idx="6">
                  <c:v>-89.039180645062643</c:v>
                </c:pt>
                <c:pt idx="7">
                  <c:v>-124.90069127018957</c:v>
                </c:pt>
                <c:pt idx="8">
                  <c:v>-167.49629607047612</c:v>
                </c:pt>
                <c:pt idx="9">
                  <c:v>-223.07796952620075</c:v>
                </c:pt>
                <c:pt idx="10">
                  <c:v>-232.75341612506438</c:v>
                </c:pt>
                <c:pt idx="11">
                  <c:v>-277.89030552925698</c:v>
                </c:pt>
                <c:pt idx="12">
                  <c:v>-269.95272398151809</c:v>
                </c:pt>
                <c:pt idx="13">
                  <c:v>-262.93377262598443</c:v>
                </c:pt>
                <c:pt idx="14">
                  <c:v>-305.07063632722475</c:v>
                </c:pt>
                <c:pt idx="15">
                  <c:v>-189.89586828020168</c:v>
                </c:pt>
                <c:pt idx="16">
                  <c:v>-65.029222021846749</c:v>
                </c:pt>
                <c:pt idx="17">
                  <c:v>-41.418783858345222</c:v>
                </c:pt>
                <c:pt idx="18">
                  <c:v>-44.205081947689145</c:v>
                </c:pt>
                <c:pt idx="19">
                  <c:v>-65.715534540109175</c:v>
                </c:pt>
                <c:pt idx="20">
                  <c:v>-68.136300567664961</c:v>
                </c:pt>
                <c:pt idx="21">
                  <c:v>-78.89823895507844</c:v>
                </c:pt>
                <c:pt idx="22">
                  <c:v>-62.219528696117131</c:v>
                </c:pt>
                <c:pt idx="23">
                  <c:v>-48.043392225380153</c:v>
                </c:pt>
                <c:pt idx="24">
                  <c:v>-29.034369857270505</c:v>
                </c:pt>
                <c:pt idx="25">
                  <c:v>-23.465315444487025</c:v>
                </c:pt>
                <c:pt idx="26">
                  <c:v>-11.583788861905509</c:v>
                </c:pt>
                <c:pt idx="27">
                  <c:v>-0.84513196170099047</c:v>
                </c:pt>
                <c:pt idx="28">
                  <c:v>-35.607464382253035</c:v>
                </c:pt>
                <c:pt idx="29">
                  <c:v>-25.231296692903982</c:v>
                </c:pt>
                <c:pt idx="30">
                  <c:v>0</c:v>
                </c:pt>
                <c:pt idx="31">
                  <c:v>-21.144155625690836</c:v>
                </c:pt>
                <c:pt idx="32">
                  <c:v>-119.23619202554092</c:v>
                </c:pt>
                <c:pt idx="33">
                  <c:v>-127.62204909355222</c:v>
                </c:pt>
                <c:pt idx="34">
                  <c:v>-164.85903705108078</c:v>
                </c:pt>
                <c:pt idx="35">
                  <c:v>-131.95097596494048</c:v>
                </c:pt>
                <c:pt idx="36">
                  <c:v>-149.62946294529715</c:v>
                </c:pt>
                <c:pt idx="37">
                  <c:v>-125.06682088295956</c:v>
                </c:pt>
                <c:pt idx="38">
                  <c:v>-116.71536932258141</c:v>
                </c:pt>
                <c:pt idx="39">
                  <c:v>-55.286795707036418</c:v>
                </c:pt>
                <c:pt idx="40">
                  <c:v>-18.728753695510118</c:v>
                </c:pt>
                <c:pt idx="41">
                  <c:v>-38.747067327085581</c:v>
                </c:pt>
                <c:pt idx="42">
                  <c:v>-38.426180284024824</c:v>
                </c:pt>
                <c:pt idx="43">
                  <c:v>-40.423784506334734</c:v>
                </c:pt>
                <c:pt idx="44">
                  <c:v>-34.352799035934964</c:v>
                </c:pt>
                <c:pt idx="45">
                  <c:v>-24.514696360506321</c:v>
                </c:pt>
                <c:pt idx="46">
                  <c:v>-44.182838921801149</c:v>
                </c:pt>
                <c:pt idx="47">
                  <c:v>-23.461008497736465</c:v>
                </c:pt>
                <c:pt idx="48">
                  <c:v>-30.127080657047557</c:v>
                </c:pt>
                <c:pt idx="49">
                  <c:v>-26.035841751835299</c:v>
                </c:pt>
                <c:pt idx="50">
                  <c:v>-22.647038375169288</c:v>
                </c:pt>
                <c:pt idx="51">
                  <c:v>-18.153664653223441</c:v>
                </c:pt>
                <c:pt idx="52">
                  <c:v>-18.699207295567746</c:v>
                </c:pt>
                <c:pt idx="53">
                  <c:v>-5.6852277501878463</c:v>
                </c:pt>
                <c:pt idx="54">
                  <c:v>-11.424544667775752</c:v>
                </c:pt>
                <c:pt idx="55">
                  <c:v>-17.344291192422741</c:v>
                </c:pt>
                <c:pt idx="56">
                  <c:v>-93.737222864174385</c:v>
                </c:pt>
                <c:pt idx="57">
                  <c:v>-115.7321583669501</c:v>
                </c:pt>
                <c:pt idx="58">
                  <c:v>-139.54308462932227</c:v>
                </c:pt>
                <c:pt idx="59">
                  <c:v>-227.22009951321783</c:v>
                </c:pt>
                <c:pt idx="60">
                  <c:v>-208.60416796302852</c:v>
                </c:pt>
                <c:pt idx="61">
                  <c:v>-115.52654761352127</c:v>
                </c:pt>
                <c:pt idx="62">
                  <c:v>-115.01917780759032</c:v>
                </c:pt>
                <c:pt idx="63">
                  <c:v>-56.850616206419375</c:v>
                </c:pt>
                <c:pt idx="64">
                  <c:v>-35.878580462604631</c:v>
                </c:pt>
                <c:pt idx="65">
                  <c:v>-54.356100527839601</c:v>
                </c:pt>
                <c:pt idx="66">
                  <c:v>-57.644104789141508</c:v>
                </c:pt>
                <c:pt idx="67">
                  <c:v>-57.244881841120254</c:v>
                </c:pt>
                <c:pt idx="68">
                  <c:v>-51.370598432087398</c:v>
                </c:pt>
                <c:pt idx="69">
                  <c:v>-35.869282559472261</c:v>
                </c:pt>
                <c:pt idx="70">
                  <c:v>-18.809116882946039</c:v>
                </c:pt>
                <c:pt idx="71">
                  <c:v>-1.9828096766329204</c:v>
                </c:pt>
                <c:pt idx="72">
                  <c:v>0</c:v>
                </c:pt>
                <c:pt idx="73">
                  <c:v>0</c:v>
                </c:pt>
                <c:pt idx="74">
                  <c:v>0</c:v>
                </c:pt>
                <c:pt idx="75">
                  <c:v>0</c:v>
                </c:pt>
                <c:pt idx="76">
                  <c:v>0</c:v>
                </c:pt>
                <c:pt idx="77">
                  <c:v>0</c:v>
                </c:pt>
                <c:pt idx="78">
                  <c:v>0</c:v>
                </c:pt>
                <c:pt idx="79">
                  <c:v>-9.8698363167075165</c:v>
                </c:pt>
                <c:pt idx="80">
                  <c:v>-35.609989135111142</c:v>
                </c:pt>
                <c:pt idx="81">
                  <c:v>-69.761884291011668</c:v>
                </c:pt>
                <c:pt idx="82">
                  <c:v>-93.194275679122285</c:v>
                </c:pt>
                <c:pt idx="83">
                  <c:v>-73.97705238064249</c:v>
                </c:pt>
                <c:pt idx="84">
                  <c:v>-88.347074346304026</c:v>
                </c:pt>
                <c:pt idx="85">
                  <c:v>-98.754673542911576</c:v>
                </c:pt>
                <c:pt idx="86">
                  <c:v>-84.219647017130129</c:v>
                </c:pt>
                <c:pt idx="87">
                  <c:v>-47.501334086393896</c:v>
                </c:pt>
                <c:pt idx="88">
                  <c:v>-8.3586208204721029</c:v>
                </c:pt>
                <c:pt idx="89">
                  <c:v>0</c:v>
                </c:pt>
                <c:pt idx="90">
                  <c:v>-1.6673584803309003</c:v>
                </c:pt>
                <c:pt idx="91">
                  <c:v>-30.169569788553535</c:v>
                </c:pt>
                <c:pt idx="92">
                  <c:v>-26.979731459418275</c:v>
                </c:pt>
                <c:pt idx="93">
                  <c:v>-14.811880339447136</c:v>
                </c:pt>
                <c:pt idx="94">
                  <c:v>-1.8670955632161572</c:v>
                </c:pt>
                <c:pt idx="95">
                  <c:v>-1.5647811884858673</c:v>
                </c:pt>
                <c:pt idx="96">
                  <c:v>-27.736901387428944</c:v>
                </c:pt>
                <c:pt idx="97">
                  <c:v>-18.270208866625389</c:v>
                </c:pt>
                <c:pt idx="98">
                  <c:v>-25.523151517437448</c:v>
                </c:pt>
                <c:pt idx="99">
                  <c:v>-21.439099867357072</c:v>
                </c:pt>
                <c:pt idx="100">
                  <c:v>-18.481326388011745</c:v>
                </c:pt>
                <c:pt idx="101">
                  <c:v>-23.937517712275355</c:v>
                </c:pt>
                <c:pt idx="102">
                  <c:v>-12.792724702502401</c:v>
                </c:pt>
                <c:pt idx="103">
                  <c:v>-26.72480886396259</c:v>
                </c:pt>
                <c:pt idx="104">
                  <c:v>-34.422966187064404</c:v>
                </c:pt>
                <c:pt idx="105">
                  <c:v>-39.61923977089544</c:v>
                </c:pt>
                <c:pt idx="106">
                  <c:v>-39.824111974785971</c:v>
                </c:pt>
                <c:pt idx="107">
                  <c:v>-41.546560847686671</c:v>
                </c:pt>
                <c:pt idx="108">
                  <c:v>-42.818015789716284</c:v>
                </c:pt>
                <c:pt idx="109">
                  <c:v>-49.813752698377563</c:v>
                </c:pt>
                <c:pt idx="110">
                  <c:v>-57.149648433128505</c:v>
                </c:pt>
                <c:pt idx="111">
                  <c:v>-70.25769575013905</c:v>
                </c:pt>
                <c:pt idx="112">
                  <c:v>-75.942848414074973</c:v>
                </c:pt>
                <c:pt idx="113">
                  <c:v>-46.252552565514108</c:v>
                </c:pt>
                <c:pt idx="114">
                  <c:v>-45.133533940000099</c:v>
                </c:pt>
                <c:pt idx="115">
                  <c:v>-42.308846022492169</c:v>
                </c:pt>
                <c:pt idx="116">
                  <c:v>-35.983264847242289</c:v>
                </c:pt>
                <c:pt idx="117">
                  <c:v>-30.91625439477296</c:v>
                </c:pt>
                <c:pt idx="118">
                  <c:v>-15.782076446125643</c:v>
                </c:pt>
                <c:pt idx="119">
                  <c:v>-1.9728436293937526</c:v>
                </c:pt>
                <c:pt idx="120">
                  <c:v>-2.7539615908490784</c:v>
                </c:pt>
                <c:pt idx="121">
                  <c:v>-12.896059740519291</c:v>
                </c:pt>
                <c:pt idx="122">
                  <c:v>0</c:v>
                </c:pt>
                <c:pt idx="123">
                  <c:v>0</c:v>
                </c:pt>
                <c:pt idx="124">
                  <c:v>0</c:v>
                </c:pt>
                <c:pt idx="125">
                  <c:v>0</c:v>
                </c:pt>
                <c:pt idx="126">
                  <c:v>0</c:v>
                </c:pt>
                <c:pt idx="127">
                  <c:v>0</c:v>
                </c:pt>
                <c:pt idx="128">
                  <c:v>0</c:v>
                </c:pt>
                <c:pt idx="129">
                  <c:v>-2.2451643116158535</c:v>
                </c:pt>
                <c:pt idx="130">
                  <c:v>-25.544245148415733</c:v>
                </c:pt>
                <c:pt idx="131">
                  <c:v>-37.529187162306698</c:v>
                </c:pt>
                <c:pt idx="132">
                  <c:v>-26.064606078015672</c:v>
                </c:pt>
                <c:pt idx="133">
                  <c:v>-11.282499862668946</c:v>
                </c:pt>
                <c:pt idx="134">
                  <c:v>0</c:v>
                </c:pt>
                <c:pt idx="135">
                  <c:v>-0.48516185953015789</c:v>
                </c:pt>
                <c:pt idx="136">
                  <c:v>-12.275296679581682</c:v>
                </c:pt>
                <c:pt idx="137">
                  <c:v>-29.266705065926214</c:v>
                </c:pt>
                <c:pt idx="138">
                  <c:v>-35.759087791700814</c:v>
                </c:pt>
                <c:pt idx="139">
                  <c:v>-39.227434922858407</c:v>
                </c:pt>
                <c:pt idx="140">
                  <c:v>-38.1294674330546</c:v>
                </c:pt>
                <c:pt idx="141">
                  <c:v>-32.500444993745091</c:v>
                </c:pt>
                <c:pt idx="142">
                  <c:v>-26.063413573099243</c:v>
                </c:pt>
                <c:pt idx="143">
                  <c:v>-29.769460698546528</c:v>
                </c:pt>
                <c:pt idx="144">
                  <c:v>-40.81683588307876</c:v>
                </c:pt>
                <c:pt idx="145">
                  <c:v>-32.913397485636359</c:v>
                </c:pt>
                <c:pt idx="146">
                  <c:v>-26.546234667467836</c:v>
                </c:pt>
                <c:pt idx="147">
                  <c:v>-26.063180964091845</c:v>
                </c:pt>
                <c:pt idx="148">
                  <c:v>-36.408665607503416</c:v>
                </c:pt>
                <c:pt idx="149">
                  <c:v>-31.129342367076724</c:v>
                </c:pt>
                <c:pt idx="150">
                  <c:v>-54.793696905118885</c:v>
                </c:pt>
                <c:pt idx="151">
                  <c:v>-70.845578109822966</c:v>
                </c:pt>
                <c:pt idx="152">
                  <c:v>-108.34725644412507</c:v>
                </c:pt>
                <c:pt idx="153">
                  <c:v>-178.93158995515964</c:v>
                </c:pt>
                <c:pt idx="154">
                  <c:v>-194.45911035201098</c:v>
                </c:pt>
                <c:pt idx="155">
                  <c:v>-167.40408981723138</c:v>
                </c:pt>
                <c:pt idx="156">
                  <c:v>-199.17978380684178</c:v>
                </c:pt>
                <c:pt idx="157">
                  <c:v>-187.64630451900194</c:v>
                </c:pt>
                <c:pt idx="158">
                  <c:v>-115.13633231538691</c:v>
                </c:pt>
                <c:pt idx="159">
                  <c:v>-85.953818582762196</c:v>
                </c:pt>
                <c:pt idx="160">
                  <c:v>-90.093510896767171</c:v>
                </c:pt>
                <c:pt idx="161">
                  <c:v>-85.44161899430101</c:v>
                </c:pt>
                <c:pt idx="162">
                  <c:v>-94.913130053039197</c:v>
                </c:pt>
                <c:pt idx="163">
                  <c:v>-99.412374551068282</c:v>
                </c:pt>
                <c:pt idx="164">
                  <c:v>-92.6237178823704</c:v>
                </c:pt>
                <c:pt idx="165">
                  <c:v>-92.447619101335235</c:v>
                </c:pt>
                <c:pt idx="166">
                  <c:v>-80.719779863289617</c:v>
                </c:pt>
                <c:pt idx="167">
                  <c:v>-83.363120379541812</c:v>
                </c:pt>
                <c:pt idx="168">
                  <c:v>-89.056248843741585</c:v>
                </c:pt>
                <c:pt idx="169">
                  <c:v>-69.921310201428966</c:v>
                </c:pt>
                <c:pt idx="170">
                  <c:v>-52.364043566867842</c:v>
                </c:pt>
                <c:pt idx="171">
                  <c:v>-51.39653499057134</c:v>
                </c:pt>
                <c:pt idx="172">
                  <c:v>-50.08544337367848</c:v>
                </c:pt>
                <c:pt idx="173">
                  <c:v>-55.495204664420882</c:v>
                </c:pt>
                <c:pt idx="174">
                  <c:v>-64.535484906757333</c:v>
                </c:pt>
                <c:pt idx="175">
                  <c:v>-92.52140233201564</c:v>
                </c:pt>
                <c:pt idx="176">
                  <c:v>-146.34266115545006</c:v>
                </c:pt>
                <c:pt idx="177">
                  <c:v>-165.18389992557448</c:v>
                </c:pt>
                <c:pt idx="178">
                  <c:v>-157.04062143452569</c:v>
                </c:pt>
                <c:pt idx="179">
                  <c:v>-198.47911859713685</c:v>
                </c:pt>
                <c:pt idx="180">
                  <c:v>-201.8995170124781</c:v>
                </c:pt>
                <c:pt idx="181">
                  <c:v>-228.86372290843838</c:v>
                </c:pt>
                <c:pt idx="182">
                  <c:v>-296.44981846883366</c:v>
                </c:pt>
                <c:pt idx="183">
                  <c:v>-187.90924378273854</c:v>
                </c:pt>
                <c:pt idx="184">
                  <c:v>-102.66334231251417</c:v>
                </c:pt>
                <c:pt idx="185">
                  <c:v>-98.398089661943544</c:v>
                </c:pt>
                <c:pt idx="186">
                  <c:v>-97.106055590262343</c:v>
                </c:pt>
                <c:pt idx="187">
                  <c:v>-83.501878001125348</c:v>
                </c:pt>
                <c:pt idx="188">
                  <c:v>-77.710221943136773</c:v>
                </c:pt>
                <c:pt idx="189">
                  <c:v>-67.708125742377419</c:v>
                </c:pt>
                <c:pt idx="190">
                  <c:v>-45.112278371043182</c:v>
                </c:pt>
                <c:pt idx="191">
                  <c:v>-30.531315282427691</c:v>
                </c:pt>
                <c:pt idx="192">
                  <c:v>-29.636381834602279</c:v>
                </c:pt>
                <c:pt idx="193">
                  <c:v>-17.910421549418437</c:v>
                </c:pt>
                <c:pt idx="194">
                  <c:v>-2.1170483463329823</c:v>
                </c:pt>
                <c:pt idx="195">
                  <c:v>-16.601111399260081</c:v>
                </c:pt>
                <c:pt idx="196">
                  <c:v>-52.273036182225361</c:v>
                </c:pt>
                <c:pt idx="197">
                  <c:v>-79.829426326938147</c:v>
                </c:pt>
                <c:pt idx="198">
                  <c:v>-75.252114092749551</c:v>
                </c:pt>
                <c:pt idx="199">
                  <c:v>-91.511634487970966</c:v>
                </c:pt>
                <c:pt idx="200">
                  <c:v>-137.28966957575832</c:v>
                </c:pt>
                <c:pt idx="201">
                  <c:v>-160.12534235300885</c:v>
                </c:pt>
                <c:pt idx="202">
                  <c:v>-135.99836069670675</c:v>
                </c:pt>
                <c:pt idx="203">
                  <c:v>-157.05583956565769</c:v>
                </c:pt>
                <c:pt idx="204">
                  <c:v>-232.58471144592616</c:v>
                </c:pt>
                <c:pt idx="205">
                  <c:v>-258.14791400231462</c:v>
                </c:pt>
                <c:pt idx="206">
                  <c:v>-215.93386121351364</c:v>
                </c:pt>
                <c:pt idx="207">
                  <c:v>-130.51665452736148</c:v>
                </c:pt>
                <c:pt idx="208">
                  <c:v>-92.538208941514142</c:v>
                </c:pt>
                <c:pt idx="209">
                  <c:v>-94.295000536043702</c:v>
                </c:pt>
                <c:pt idx="210">
                  <c:v>-85.489403000726014</c:v>
                </c:pt>
                <c:pt idx="211">
                  <c:v>-93.829525947129511</c:v>
                </c:pt>
                <c:pt idx="212">
                  <c:v>-87.901394994984585</c:v>
                </c:pt>
                <c:pt idx="213">
                  <c:v>-75.672424720764695</c:v>
                </c:pt>
                <c:pt idx="214">
                  <c:v>-56.903324778177662</c:v>
                </c:pt>
                <c:pt idx="215">
                  <c:v>-56.355125055988132</c:v>
                </c:pt>
                <c:pt idx="216">
                  <c:v>-85.979135841253793</c:v>
                </c:pt>
                <c:pt idx="217">
                  <c:v>-61.995016299378015</c:v>
                </c:pt>
                <c:pt idx="218">
                  <c:v>-64.839570983851132</c:v>
                </c:pt>
                <c:pt idx="219">
                  <c:v>-48.660022159876178</c:v>
                </c:pt>
                <c:pt idx="220">
                  <c:v>-24.646869511875664</c:v>
                </c:pt>
                <c:pt idx="221">
                  <c:v>-34.849674032582065</c:v>
                </c:pt>
                <c:pt idx="222">
                  <c:v>-49.920036842462231</c:v>
                </c:pt>
                <c:pt idx="223">
                  <c:v>-58.782523620493237</c:v>
                </c:pt>
                <c:pt idx="224">
                  <c:v>-121.3468687539968</c:v>
                </c:pt>
                <c:pt idx="225">
                  <c:v>-132.42007836656927</c:v>
                </c:pt>
                <c:pt idx="226">
                  <c:v>-155.96052642113295</c:v>
                </c:pt>
                <c:pt idx="227">
                  <c:v>-157.01529394815392</c:v>
                </c:pt>
                <c:pt idx="228">
                  <c:v>-197.06828233849214</c:v>
                </c:pt>
                <c:pt idx="229">
                  <c:v>-174.34621584942957</c:v>
                </c:pt>
                <c:pt idx="230">
                  <c:v>-148.44650791017523</c:v>
                </c:pt>
                <c:pt idx="231">
                  <c:v>-106.34252694293038</c:v>
                </c:pt>
                <c:pt idx="232">
                  <c:v>-51.890741362953257</c:v>
                </c:pt>
                <c:pt idx="233">
                  <c:v>-76.56833953806661</c:v>
                </c:pt>
                <c:pt idx="234">
                  <c:v>-89.581671886222125</c:v>
                </c:pt>
                <c:pt idx="235">
                  <c:v>-81.6804921349474</c:v>
                </c:pt>
                <c:pt idx="236">
                  <c:v>-82.890952454190028</c:v>
                </c:pt>
                <c:pt idx="237">
                  <c:v>-69.862367239048041</c:v>
                </c:pt>
                <c:pt idx="238">
                  <c:v>-64.484226640889545</c:v>
                </c:pt>
                <c:pt idx="239">
                  <c:v>-90.224232160609972</c:v>
                </c:pt>
                <c:pt idx="240">
                  <c:v>-177.83460013991456</c:v>
                </c:pt>
                <c:pt idx="241">
                  <c:v>-148.71568255568252</c:v>
                </c:pt>
                <c:pt idx="242">
                  <c:v>-95.430973660438752</c:v>
                </c:pt>
                <c:pt idx="243">
                  <c:v>-106.24819908426252</c:v>
                </c:pt>
                <c:pt idx="244">
                  <c:v>-71.961511561456561</c:v>
                </c:pt>
                <c:pt idx="245">
                  <c:v>-59.614710287610151</c:v>
                </c:pt>
                <c:pt idx="246">
                  <c:v>-47.371886379418022</c:v>
                </c:pt>
                <c:pt idx="247">
                  <c:v>-84.525645584596802</c:v>
                </c:pt>
                <c:pt idx="248">
                  <c:v>-235.60375350766111</c:v>
                </c:pt>
                <c:pt idx="249">
                  <c:v>-362.3551314186733</c:v>
                </c:pt>
                <c:pt idx="250">
                  <c:v>-410.5242027881618</c:v>
                </c:pt>
                <c:pt idx="251">
                  <c:v>-400.81469375262992</c:v>
                </c:pt>
                <c:pt idx="252">
                  <c:v>-427.22315643654844</c:v>
                </c:pt>
                <c:pt idx="253">
                  <c:v>-497.73398477643786</c:v>
                </c:pt>
                <c:pt idx="254">
                  <c:v>-478.34618174166422</c:v>
                </c:pt>
                <c:pt idx="255">
                  <c:v>-335.5529785464534</c:v>
                </c:pt>
                <c:pt idx="256">
                  <c:v>-105.01863357981408</c:v>
                </c:pt>
                <c:pt idx="257">
                  <c:v>-109.86290924582386</c:v>
                </c:pt>
                <c:pt idx="258">
                  <c:v>-112.31122398362646</c:v>
                </c:pt>
                <c:pt idx="259">
                  <c:v>-113.32996871018163</c:v>
                </c:pt>
                <c:pt idx="260">
                  <c:v>-102.0210367607327</c:v>
                </c:pt>
                <c:pt idx="261">
                  <c:v>-93.48207826219992</c:v>
                </c:pt>
                <c:pt idx="262">
                  <c:v>-56.769733316393818</c:v>
                </c:pt>
                <c:pt idx="263">
                  <c:v>-44.417712041853193</c:v>
                </c:pt>
                <c:pt idx="264">
                  <c:v>-89.102640250780425</c:v>
                </c:pt>
                <c:pt idx="265">
                  <c:v>-77.94656530860054</c:v>
                </c:pt>
                <c:pt idx="266">
                  <c:v>-67.445187695119742</c:v>
                </c:pt>
                <c:pt idx="267">
                  <c:v>-59.607617586228365</c:v>
                </c:pt>
                <c:pt idx="268">
                  <c:v>-62.221525942849205</c:v>
                </c:pt>
                <c:pt idx="269">
                  <c:v>-75.259596711727824</c:v>
                </c:pt>
                <c:pt idx="270">
                  <c:v>-86.487404945661808</c:v>
                </c:pt>
                <c:pt idx="271">
                  <c:v>-101.26969436781056</c:v>
                </c:pt>
                <c:pt idx="272">
                  <c:v>-171.30523917688052</c:v>
                </c:pt>
                <c:pt idx="273">
                  <c:v>-262.38487967464147</c:v>
                </c:pt>
                <c:pt idx="274">
                  <c:v>-358.4638970341324</c:v>
                </c:pt>
                <c:pt idx="275">
                  <c:v>-440.4770033844955</c:v>
                </c:pt>
                <c:pt idx="276">
                  <c:v>-466.07761384280923</c:v>
                </c:pt>
                <c:pt idx="277">
                  <c:v>-463.7561939109284</c:v>
                </c:pt>
                <c:pt idx="278">
                  <c:v>-416.86443361873035</c:v>
                </c:pt>
                <c:pt idx="279">
                  <c:v>-280.08843112683559</c:v>
                </c:pt>
                <c:pt idx="280">
                  <c:v>-86.041650022335205</c:v>
                </c:pt>
                <c:pt idx="281">
                  <c:v>-85.001669795121472</c:v>
                </c:pt>
                <c:pt idx="282">
                  <c:v>-95.967889612450122</c:v>
                </c:pt>
                <c:pt idx="283">
                  <c:v>-94.067140434730021</c:v>
                </c:pt>
                <c:pt idx="284">
                  <c:v>-95.142492982381711</c:v>
                </c:pt>
                <c:pt idx="285">
                  <c:v>-96.153994637187481</c:v>
                </c:pt>
                <c:pt idx="286">
                  <c:v>-87.024465463962471</c:v>
                </c:pt>
                <c:pt idx="287">
                  <c:v>-76.035742645773055</c:v>
                </c:pt>
              </c:numCache>
            </c:numRef>
          </c:val>
        </c:ser>
        <c:ser>
          <c:idx val="4"/>
          <c:order val="6"/>
          <c:tx>
            <c:strRef>
              <c:f>'Hourly Charts'!$AK$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K$3:$AK$362</c:f>
              <c:numCache>
                <c:formatCode>General</c:formatCode>
                <c:ptCount val="360"/>
                <c:pt idx="0">
                  <c:v>1697.1383217163409</c:v>
                </c:pt>
                <c:pt idx="1">
                  <c:v>1785.6537179391362</c:v>
                </c:pt>
                <c:pt idx="2">
                  <c:v>1751.6446629970055</c:v>
                </c:pt>
                <c:pt idx="3">
                  <c:v>1599.2410819671104</c:v>
                </c:pt>
                <c:pt idx="4">
                  <c:v>1580.9112698471581</c:v>
                </c:pt>
                <c:pt idx="5">
                  <c:v>1493.1808846432259</c:v>
                </c:pt>
                <c:pt idx="6">
                  <c:v>1375.8959611522589</c:v>
                </c:pt>
                <c:pt idx="7">
                  <c:v>1611.604977106143</c:v>
                </c:pt>
                <c:pt idx="8">
                  <c:v>1293.6293959706486</c:v>
                </c:pt>
                <c:pt idx="9">
                  <c:v>1204.3321222068591</c:v>
                </c:pt>
                <c:pt idx="10">
                  <c:v>1278.7631268516727</c:v>
                </c:pt>
                <c:pt idx="11">
                  <c:v>1278.9921488386922</c:v>
                </c:pt>
                <c:pt idx="12">
                  <c:v>1164.0494795605855</c:v>
                </c:pt>
                <c:pt idx="13">
                  <c:v>1133.0248584767965</c:v>
                </c:pt>
                <c:pt idx="14">
                  <c:v>1068.3978951783749</c:v>
                </c:pt>
                <c:pt idx="15">
                  <c:v>1352.7492454256681</c:v>
                </c:pt>
                <c:pt idx="16">
                  <c:v>1609.1505804825483</c:v>
                </c:pt>
                <c:pt idx="17">
                  <c:v>1763.8542644779502</c:v>
                </c:pt>
                <c:pt idx="18">
                  <c:v>1811.4505627828858</c:v>
                </c:pt>
                <c:pt idx="19">
                  <c:v>1840.559733632969</c:v>
                </c:pt>
                <c:pt idx="20">
                  <c:v>1900.0465240442491</c:v>
                </c:pt>
                <c:pt idx="21">
                  <c:v>1910.1022411989497</c:v>
                </c:pt>
                <c:pt idx="22">
                  <c:v>1885.3257049734848</c:v>
                </c:pt>
                <c:pt idx="23">
                  <c:v>1931.3584355335283</c:v>
                </c:pt>
                <c:pt idx="24">
                  <c:v>1815.0062147484018</c:v>
                </c:pt>
                <c:pt idx="25">
                  <c:v>1869.66042437637</c:v>
                </c:pt>
                <c:pt idx="26">
                  <c:v>1927.6340218786727</c:v>
                </c:pt>
                <c:pt idx="27">
                  <c:v>1903.9772993471338</c:v>
                </c:pt>
                <c:pt idx="28">
                  <c:v>1752.1560007196172</c:v>
                </c:pt>
                <c:pt idx="29">
                  <c:v>1548.1356421312266</c:v>
                </c:pt>
                <c:pt idx="30">
                  <c:v>1597.3839883307294</c:v>
                </c:pt>
                <c:pt idx="31">
                  <c:v>1759.9947567744325</c:v>
                </c:pt>
                <c:pt idx="32">
                  <c:v>1803.0369408850054</c:v>
                </c:pt>
                <c:pt idx="33">
                  <c:v>1608.2648606183702</c:v>
                </c:pt>
                <c:pt idx="34">
                  <c:v>1503.3531435094146</c:v>
                </c:pt>
                <c:pt idx="35">
                  <c:v>1441.2665702084532</c:v>
                </c:pt>
                <c:pt idx="36">
                  <c:v>1435.4825799472815</c:v>
                </c:pt>
                <c:pt idx="37">
                  <c:v>1494.1899868913245</c:v>
                </c:pt>
                <c:pt idx="38">
                  <c:v>1625.1720700453511</c:v>
                </c:pt>
                <c:pt idx="39">
                  <c:v>1732.27264156306</c:v>
                </c:pt>
                <c:pt idx="40">
                  <c:v>1864.7897654162102</c:v>
                </c:pt>
                <c:pt idx="41">
                  <c:v>1922.9054533611813</c:v>
                </c:pt>
                <c:pt idx="42">
                  <c:v>1932.9654910770591</c:v>
                </c:pt>
                <c:pt idx="43">
                  <c:v>2045.4171525804813</c:v>
                </c:pt>
                <c:pt idx="44">
                  <c:v>2085.5222176026523</c:v>
                </c:pt>
                <c:pt idx="45">
                  <c:v>2021.2448544785266</c:v>
                </c:pt>
                <c:pt idx="46">
                  <c:v>1974.988541501222</c:v>
                </c:pt>
                <c:pt idx="47">
                  <c:v>2015.7645692820415</c:v>
                </c:pt>
                <c:pt idx="48">
                  <c:v>2147.4069638986603</c:v>
                </c:pt>
                <c:pt idx="49">
                  <c:v>2209.0964806296943</c:v>
                </c:pt>
                <c:pt idx="50">
                  <c:v>2144.419047784671</c:v>
                </c:pt>
                <c:pt idx="51">
                  <c:v>2005.1082408505843</c:v>
                </c:pt>
                <c:pt idx="52">
                  <c:v>1812.3802589980587</c:v>
                </c:pt>
                <c:pt idx="53">
                  <c:v>1533.1427610096434</c:v>
                </c:pt>
                <c:pt idx="54">
                  <c:v>1443.505440701927</c:v>
                </c:pt>
                <c:pt idx="55">
                  <c:v>1693.1667391432311</c:v>
                </c:pt>
                <c:pt idx="56">
                  <c:v>1592.6040570014293</c:v>
                </c:pt>
                <c:pt idx="57">
                  <c:v>1443.1815184176726</c:v>
                </c:pt>
                <c:pt idx="58">
                  <c:v>1256.7667670985747</c:v>
                </c:pt>
                <c:pt idx="59">
                  <c:v>1047.1097476453353</c:v>
                </c:pt>
                <c:pt idx="60">
                  <c:v>1002.0827057271506</c:v>
                </c:pt>
                <c:pt idx="61">
                  <c:v>1141.4730446851654</c:v>
                </c:pt>
                <c:pt idx="62">
                  <c:v>1186.3494638474879</c:v>
                </c:pt>
                <c:pt idx="63">
                  <c:v>1419.8018606529631</c:v>
                </c:pt>
                <c:pt idx="64">
                  <c:v>1511.0489430954617</c:v>
                </c:pt>
                <c:pt idx="65">
                  <c:v>1878.6593257511877</c:v>
                </c:pt>
                <c:pt idx="66">
                  <c:v>1897.0552074987174</c:v>
                </c:pt>
                <c:pt idx="67">
                  <c:v>1847.0561972054566</c:v>
                </c:pt>
                <c:pt idx="68">
                  <c:v>1970.7446534248343</c:v>
                </c:pt>
                <c:pt idx="69">
                  <c:v>2127.0163365153517</c:v>
                </c:pt>
                <c:pt idx="70">
                  <c:v>2130.7484188460467</c:v>
                </c:pt>
                <c:pt idx="71">
                  <c:v>2171.6558154012896</c:v>
                </c:pt>
                <c:pt idx="72">
                  <c:v>2216.6800962223633</c:v>
                </c:pt>
                <c:pt idx="73">
                  <c:v>2229.7514018293887</c:v>
                </c:pt>
                <c:pt idx="74">
                  <c:v>2249.5285264358117</c:v>
                </c:pt>
                <c:pt idx="75">
                  <c:v>2201.7480914798543</c:v>
                </c:pt>
                <c:pt idx="76">
                  <c:v>2099.9410256502656</c:v>
                </c:pt>
                <c:pt idx="77">
                  <c:v>1862.543488421499</c:v>
                </c:pt>
                <c:pt idx="78">
                  <c:v>1923.6871322463717</c:v>
                </c:pt>
                <c:pt idx="79">
                  <c:v>1966.9578437757093</c:v>
                </c:pt>
                <c:pt idx="80">
                  <c:v>1886.6134416061182</c:v>
                </c:pt>
                <c:pt idx="81">
                  <c:v>1638.2014467660761</c:v>
                </c:pt>
                <c:pt idx="82">
                  <c:v>1484.3914534521525</c:v>
                </c:pt>
                <c:pt idx="83">
                  <c:v>1631.6799070840498</c:v>
                </c:pt>
                <c:pt idx="84">
                  <c:v>1632.6617944716295</c:v>
                </c:pt>
                <c:pt idx="85">
                  <c:v>1559.8698399076097</c:v>
                </c:pt>
                <c:pt idx="86">
                  <c:v>1563.0007359858996</c:v>
                </c:pt>
                <c:pt idx="87">
                  <c:v>1719.5239339939922</c:v>
                </c:pt>
                <c:pt idx="88">
                  <c:v>1857.0107559233904</c:v>
                </c:pt>
                <c:pt idx="89">
                  <c:v>2211.0992917774142</c:v>
                </c:pt>
                <c:pt idx="90">
                  <c:v>2280.5059157217211</c:v>
                </c:pt>
                <c:pt idx="91">
                  <c:v>2323.0488679673563</c:v>
                </c:pt>
                <c:pt idx="92">
                  <c:v>2334.0539096488887</c:v>
                </c:pt>
                <c:pt idx="93">
                  <c:v>2232.625881711097</c:v>
                </c:pt>
                <c:pt idx="94">
                  <c:v>2047.8616308282326</c:v>
                </c:pt>
                <c:pt idx="95">
                  <c:v>2154.6723622403797</c:v>
                </c:pt>
                <c:pt idx="96">
                  <c:v>1837.0835611852726</c:v>
                </c:pt>
                <c:pt idx="97">
                  <c:v>1992.8176175737879</c:v>
                </c:pt>
                <c:pt idx="98">
                  <c:v>1907.241874395072</c:v>
                </c:pt>
                <c:pt idx="99">
                  <c:v>1949.2680680930389</c:v>
                </c:pt>
                <c:pt idx="100">
                  <c:v>1897.8049567291973</c:v>
                </c:pt>
                <c:pt idx="101">
                  <c:v>1880.7235868237271</c:v>
                </c:pt>
                <c:pt idx="102">
                  <c:v>1844.75485863318</c:v>
                </c:pt>
                <c:pt idx="103">
                  <c:v>1887.0140517639445</c:v>
                </c:pt>
                <c:pt idx="104">
                  <c:v>1780.2380438161135</c:v>
                </c:pt>
                <c:pt idx="105">
                  <c:v>1671.803827385364</c:v>
                </c:pt>
                <c:pt idx="106">
                  <c:v>1849.469362192367</c:v>
                </c:pt>
                <c:pt idx="107">
                  <c:v>1919.8220120772596</c:v>
                </c:pt>
                <c:pt idx="108">
                  <c:v>1852.0570596151406</c:v>
                </c:pt>
                <c:pt idx="109">
                  <c:v>1930.4037758159968</c:v>
                </c:pt>
                <c:pt idx="110">
                  <c:v>2050.3174612409352</c:v>
                </c:pt>
                <c:pt idx="111">
                  <c:v>2210.2163522830679</c:v>
                </c:pt>
                <c:pt idx="112">
                  <c:v>1915.0262679688217</c:v>
                </c:pt>
                <c:pt idx="113">
                  <c:v>2012.1252895375419</c:v>
                </c:pt>
                <c:pt idx="114">
                  <c:v>2178.6346217948694</c:v>
                </c:pt>
                <c:pt idx="115">
                  <c:v>2181.1140106997946</c:v>
                </c:pt>
                <c:pt idx="116">
                  <c:v>2213.3743219806524</c:v>
                </c:pt>
                <c:pt idx="117">
                  <c:v>2033.6663640370462</c:v>
                </c:pt>
                <c:pt idx="118">
                  <c:v>1867.9349985323556</c:v>
                </c:pt>
                <c:pt idx="119">
                  <c:v>1663.9204634625685</c:v>
                </c:pt>
                <c:pt idx="120">
                  <c:v>1470.8330389937903</c:v>
                </c:pt>
                <c:pt idx="121">
                  <c:v>1359.1725617790687</c:v>
                </c:pt>
                <c:pt idx="122">
                  <c:v>1330.5444954514555</c:v>
                </c:pt>
                <c:pt idx="123">
                  <c:v>1244.4592975609648</c:v>
                </c:pt>
                <c:pt idx="124">
                  <c:v>1211.5057146650788</c:v>
                </c:pt>
                <c:pt idx="125">
                  <c:v>1190.488377668315</c:v>
                </c:pt>
                <c:pt idx="126">
                  <c:v>1335.3207309361787</c:v>
                </c:pt>
                <c:pt idx="127">
                  <c:v>1286.8417225216594</c:v>
                </c:pt>
                <c:pt idx="128">
                  <c:v>1446.6434681373521</c:v>
                </c:pt>
                <c:pt idx="129">
                  <c:v>1498.6482341291762</c:v>
                </c:pt>
                <c:pt idx="130">
                  <c:v>1390.4829010111803</c:v>
                </c:pt>
                <c:pt idx="131">
                  <c:v>1374.3258109289602</c:v>
                </c:pt>
                <c:pt idx="132">
                  <c:v>1399.0131999783707</c:v>
                </c:pt>
                <c:pt idx="133">
                  <c:v>1568.7194754170582</c:v>
                </c:pt>
                <c:pt idx="134">
                  <c:v>1817.6988149162744</c:v>
                </c:pt>
                <c:pt idx="135">
                  <c:v>2096.2071020249455</c:v>
                </c:pt>
                <c:pt idx="136">
                  <c:v>2106.0163639584348</c:v>
                </c:pt>
                <c:pt idx="137">
                  <c:v>2088.6423633385489</c:v>
                </c:pt>
                <c:pt idx="138">
                  <c:v>2081.8279389703312</c:v>
                </c:pt>
                <c:pt idx="139">
                  <c:v>2083.2600603560995</c:v>
                </c:pt>
                <c:pt idx="140">
                  <c:v>2020.243534866526</c:v>
                </c:pt>
                <c:pt idx="141">
                  <c:v>1897.6550999161077</c:v>
                </c:pt>
                <c:pt idx="142">
                  <c:v>1855.2823668477367</c:v>
                </c:pt>
                <c:pt idx="143">
                  <c:v>1809.4089510723124</c:v>
                </c:pt>
                <c:pt idx="144">
                  <c:v>1937.7394713968615</c:v>
                </c:pt>
                <c:pt idx="145">
                  <c:v>1873.3668001787623</c:v>
                </c:pt>
                <c:pt idx="146">
                  <c:v>1783.0628041854802</c:v>
                </c:pt>
                <c:pt idx="147">
                  <c:v>1671.6687455067258</c:v>
                </c:pt>
                <c:pt idx="148">
                  <c:v>1572.6107807502963</c:v>
                </c:pt>
                <c:pt idx="149">
                  <c:v>1452.5178492298221</c:v>
                </c:pt>
                <c:pt idx="150">
                  <c:v>1465.7685920415749</c:v>
                </c:pt>
                <c:pt idx="151">
                  <c:v>1443.5074051434917</c:v>
                </c:pt>
                <c:pt idx="152">
                  <c:v>1094.5941618429622</c:v>
                </c:pt>
                <c:pt idx="153">
                  <c:v>964.90827080421059</c:v>
                </c:pt>
                <c:pt idx="154">
                  <c:v>960.56122011662671</c:v>
                </c:pt>
                <c:pt idx="155">
                  <c:v>890.38149101659258</c:v>
                </c:pt>
                <c:pt idx="156">
                  <c:v>865.79784957325023</c:v>
                </c:pt>
                <c:pt idx="157">
                  <c:v>981.52448850591668</c:v>
                </c:pt>
                <c:pt idx="158">
                  <c:v>1078.7314867524167</c:v>
                </c:pt>
                <c:pt idx="159">
                  <c:v>1452.0928960968758</c:v>
                </c:pt>
                <c:pt idx="160">
                  <c:v>1601.1315591818368</c:v>
                </c:pt>
                <c:pt idx="161">
                  <c:v>1726.4472437261472</c:v>
                </c:pt>
                <c:pt idx="162">
                  <c:v>1754.5346669217795</c:v>
                </c:pt>
                <c:pt idx="163">
                  <c:v>1777.4514285145447</c:v>
                </c:pt>
                <c:pt idx="164">
                  <c:v>1900.0866487190117</c:v>
                </c:pt>
                <c:pt idx="165">
                  <c:v>2002.957960292561</c:v>
                </c:pt>
                <c:pt idx="166">
                  <c:v>1963.1524367973359</c:v>
                </c:pt>
                <c:pt idx="167">
                  <c:v>1841.0382627856525</c:v>
                </c:pt>
                <c:pt idx="168">
                  <c:v>1782.3364314947121</c:v>
                </c:pt>
                <c:pt idx="169">
                  <c:v>1688.3186919995555</c:v>
                </c:pt>
                <c:pt idx="170">
                  <c:v>1520.3835441220904</c:v>
                </c:pt>
                <c:pt idx="171">
                  <c:v>1483.5369896772052</c:v>
                </c:pt>
                <c:pt idx="172">
                  <c:v>1275.5849480131226</c:v>
                </c:pt>
                <c:pt idx="173">
                  <c:v>1133.306209679014</c:v>
                </c:pt>
                <c:pt idx="174">
                  <c:v>1109.1031407288524</c:v>
                </c:pt>
                <c:pt idx="175">
                  <c:v>1287.4834904731924</c:v>
                </c:pt>
                <c:pt idx="176">
                  <c:v>1288.9457676371251</c:v>
                </c:pt>
                <c:pt idx="177">
                  <c:v>867.17929869978457</c:v>
                </c:pt>
                <c:pt idx="178">
                  <c:v>826.48054262343419</c:v>
                </c:pt>
                <c:pt idx="179">
                  <c:v>786.28363048006065</c:v>
                </c:pt>
                <c:pt idx="180">
                  <c:v>614.57868798865491</c:v>
                </c:pt>
                <c:pt idx="181">
                  <c:v>637.43252410128048</c:v>
                </c:pt>
                <c:pt idx="182">
                  <c:v>542.79159932552932</c:v>
                </c:pt>
                <c:pt idx="183">
                  <c:v>813.39401759193879</c:v>
                </c:pt>
                <c:pt idx="184">
                  <c:v>1261.440255411092</c:v>
                </c:pt>
                <c:pt idx="185">
                  <c:v>1684.8542069862999</c:v>
                </c:pt>
                <c:pt idx="186">
                  <c:v>1897.1095819264565</c:v>
                </c:pt>
                <c:pt idx="187">
                  <c:v>2014.2307405539657</c:v>
                </c:pt>
                <c:pt idx="188">
                  <c:v>1962.4518911278924</c:v>
                </c:pt>
                <c:pt idx="189">
                  <c:v>2074.1723398692457</c:v>
                </c:pt>
                <c:pt idx="190">
                  <c:v>2041.0734300521262</c:v>
                </c:pt>
                <c:pt idx="191">
                  <c:v>2027.0650426972975</c:v>
                </c:pt>
                <c:pt idx="192">
                  <c:v>1846.9226230352388</c:v>
                </c:pt>
                <c:pt idx="193">
                  <c:v>1808.6040786242897</c:v>
                </c:pt>
                <c:pt idx="194">
                  <c:v>1853.7045348465904</c:v>
                </c:pt>
                <c:pt idx="195">
                  <c:v>1942.4188529437877</c:v>
                </c:pt>
                <c:pt idx="196">
                  <c:v>1836.3660691970733</c:v>
                </c:pt>
                <c:pt idx="197">
                  <c:v>1660.5779329214029</c:v>
                </c:pt>
                <c:pt idx="198">
                  <c:v>1815.4402060185155</c:v>
                </c:pt>
                <c:pt idx="199">
                  <c:v>1770.3023389750811</c:v>
                </c:pt>
                <c:pt idx="200">
                  <c:v>1466.1324529911544</c:v>
                </c:pt>
                <c:pt idx="201">
                  <c:v>1081.5150217892426</c:v>
                </c:pt>
                <c:pt idx="202">
                  <c:v>1058.0390580307539</c:v>
                </c:pt>
                <c:pt idx="203">
                  <c:v>962.23669242029575</c:v>
                </c:pt>
                <c:pt idx="204">
                  <c:v>985.84904592527755</c:v>
                </c:pt>
                <c:pt idx="205">
                  <c:v>954.16827494817881</c:v>
                </c:pt>
                <c:pt idx="206">
                  <c:v>902.3076523580695</c:v>
                </c:pt>
                <c:pt idx="207">
                  <c:v>1181.3410045742369</c:v>
                </c:pt>
                <c:pt idx="208">
                  <c:v>1916.1239483227359</c:v>
                </c:pt>
                <c:pt idx="209">
                  <c:v>2229.7902394059674</c:v>
                </c:pt>
                <c:pt idx="210">
                  <c:v>2125.3913408296003</c:v>
                </c:pt>
                <c:pt idx="211">
                  <c:v>2180.6453263017966</c:v>
                </c:pt>
                <c:pt idx="212">
                  <c:v>2222.4838327000266</c:v>
                </c:pt>
                <c:pt idx="213">
                  <c:v>2249.8124873636084</c:v>
                </c:pt>
                <c:pt idx="214">
                  <c:v>2230.1125246335782</c:v>
                </c:pt>
                <c:pt idx="215">
                  <c:v>2164.931637037263</c:v>
                </c:pt>
                <c:pt idx="216">
                  <c:v>2222.4787955445108</c:v>
                </c:pt>
                <c:pt idx="217">
                  <c:v>2120.3527127812845</c:v>
                </c:pt>
                <c:pt idx="218">
                  <c:v>2015.2795837650829</c:v>
                </c:pt>
                <c:pt idx="219">
                  <c:v>1962.9590994011241</c:v>
                </c:pt>
                <c:pt idx="220">
                  <c:v>1785.12670633018</c:v>
                </c:pt>
                <c:pt idx="221">
                  <c:v>1633.7439982795302</c:v>
                </c:pt>
                <c:pt idx="222">
                  <c:v>1600.1256780474348</c:v>
                </c:pt>
                <c:pt idx="223">
                  <c:v>1556.4463182869533</c:v>
                </c:pt>
                <c:pt idx="224">
                  <c:v>1270.2938172746326</c:v>
                </c:pt>
                <c:pt idx="225">
                  <c:v>1232.396695692074</c:v>
                </c:pt>
                <c:pt idx="226">
                  <c:v>1255.584712847261</c:v>
                </c:pt>
                <c:pt idx="227">
                  <c:v>1123.7318847220108</c:v>
                </c:pt>
                <c:pt idx="228">
                  <c:v>1109.9145701058742</c:v>
                </c:pt>
                <c:pt idx="229">
                  <c:v>1002.1378496987827</c:v>
                </c:pt>
                <c:pt idx="230">
                  <c:v>901.80158520563509</c:v>
                </c:pt>
                <c:pt idx="231">
                  <c:v>1014.3121379995792</c:v>
                </c:pt>
                <c:pt idx="232">
                  <c:v>1353.4844077923303</c:v>
                </c:pt>
                <c:pt idx="233">
                  <c:v>1684.599722155876</c:v>
                </c:pt>
                <c:pt idx="234">
                  <c:v>1675.354584919452</c:v>
                </c:pt>
                <c:pt idx="235">
                  <c:v>1616.5714919396601</c:v>
                </c:pt>
                <c:pt idx="236">
                  <c:v>1535.3230461059613</c:v>
                </c:pt>
                <c:pt idx="237">
                  <c:v>1550.2631971913665</c:v>
                </c:pt>
                <c:pt idx="238">
                  <c:v>1540.9834208232305</c:v>
                </c:pt>
                <c:pt idx="239">
                  <c:v>1454.301844593992</c:v>
                </c:pt>
                <c:pt idx="240">
                  <c:v>1283.1244300033027</c:v>
                </c:pt>
                <c:pt idx="241">
                  <c:v>1214.697378216762</c:v>
                </c:pt>
                <c:pt idx="242">
                  <c:v>1241.650214616076</c:v>
                </c:pt>
                <c:pt idx="243">
                  <c:v>1111.7177023256606</c:v>
                </c:pt>
                <c:pt idx="244">
                  <c:v>938.86679638330043</c:v>
                </c:pt>
                <c:pt idx="245">
                  <c:v>925.2534445904937</c:v>
                </c:pt>
                <c:pt idx="246">
                  <c:v>1019.5602080191156</c:v>
                </c:pt>
                <c:pt idx="247">
                  <c:v>1066.1421347161099</c:v>
                </c:pt>
                <c:pt idx="248">
                  <c:v>776.79262757779782</c:v>
                </c:pt>
                <c:pt idx="249">
                  <c:v>759.98592928613743</c:v>
                </c:pt>
                <c:pt idx="250">
                  <c:v>752.30418514359599</c:v>
                </c:pt>
                <c:pt idx="251">
                  <c:v>682.1938566814008</c:v>
                </c:pt>
                <c:pt idx="252">
                  <c:v>681.1681923844842</c:v>
                </c:pt>
                <c:pt idx="253">
                  <c:v>588.2521546318435</c:v>
                </c:pt>
                <c:pt idx="254">
                  <c:v>537.83889502830891</c:v>
                </c:pt>
                <c:pt idx="255">
                  <c:v>681.63644740638438</c:v>
                </c:pt>
                <c:pt idx="256">
                  <c:v>1289.7130999702242</c:v>
                </c:pt>
                <c:pt idx="257">
                  <c:v>1516.9429467625</c:v>
                </c:pt>
                <c:pt idx="258">
                  <c:v>1558.5532396644887</c:v>
                </c:pt>
                <c:pt idx="259">
                  <c:v>1648.1718129322455</c:v>
                </c:pt>
                <c:pt idx="260">
                  <c:v>1649.5035988971549</c:v>
                </c:pt>
                <c:pt idx="261">
                  <c:v>1765.6643992661097</c:v>
                </c:pt>
                <c:pt idx="262">
                  <c:v>1639.4064345050729</c:v>
                </c:pt>
                <c:pt idx="263">
                  <c:v>1555.6156441993012</c:v>
                </c:pt>
                <c:pt idx="264">
                  <c:v>1419.5456465605241</c:v>
                </c:pt>
                <c:pt idx="265">
                  <c:v>1406.6243530633812</c:v>
                </c:pt>
                <c:pt idx="266">
                  <c:v>1396.7860468412468</c:v>
                </c:pt>
                <c:pt idx="267">
                  <c:v>1343.6443638702835</c:v>
                </c:pt>
                <c:pt idx="268">
                  <c:v>1267.379417017421</c:v>
                </c:pt>
                <c:pt idx="269">
                  <c:v>1230.2864235067163</c:v>
                </c:pt>
                <c:pt idx="270">
                  <c:v>1282.8309820968211</c:v>
                </c:pt>
                <c:pt idx="271">
                  <c:v>1207.3212894267829</c:v>
                </c:pt>
                <c:pt idx="272">
                  <c:v>1059.4559623207751</c:v>
                </c:pt>
                <c:pt idx="273">
                  <c:v>824.62811292947606</c:v>
                </c:pt>
                <c:pt idx="274">
                  <c:v>656.87135969443284</c:v>
                </c:pt>
                <c:pt idx="275">
                  <c:v>609.41699139510706</c:v>
                </c:pt>
                <c:pt idx="276">
                  <c:v>562.60911898471875</c:v>
                </c:pt>
                <c:pt idx="277">
                  <c:v>609.3794385900643</c:v>
                </c:pt>
                <c:pt idx="278">
                  <c:v>638.43790077025847</c:v>
                </c:pt>
                <c:pt idx="279">
                  <c:v>546.3757320057324</c:v>
                </c:pt>
                <c:pt idx="280">
                  <c:v>1116.3854167347099</c:v>
                </c:pt>
                <c:pt idx="281">
                  <c:v>1512.5617523313163</c:v>
                </c:pt>
                <c:pt idx="282">
                  <c:v>1650.4141467421887</c:v>
                </c:pt>
                <c:pt idx="283">
                  <c:v>1544.0728636818922</c:v>
                </c:pt>
                <c:pt idx="284">
                  <c:v>1572.7559952178735</c:v>
                </c:pt>
                <c:pt idx="285">
                  <c:v>1621.0454596690829</c:v>
                </c:pt>
                <c:pt idx="286">
                  <c:v>1624.2740683498839</c:v>
                </c:pt>
                <c:pt idx="287">
                  <c:v>1481.5785240085011</c:v>
                </c:pt>
              </c:numCache>
            </c:numRef>
          </c:val>
        </c:ser>
        <c:dLbls>
          <c:showLegendKey val="0"/>
          <c:showVal val="0"/>
          <c:showCatName val="0"/>
          <c:showSerName val="0"/>
          <c:showPercent val="0"/>
          <c:showBubbleSize val="0"/>
        </c:dLbls>
        <c:gapWidth val="0"/>
        <c:overlap val="100"/>
        <c:axId val="-717631984"/>
        <c:axId val="-717633072"/>
      </c:barChart>
      <c:lineChart>
        <c:grouping val="standard"/>
        <c:varyColors val="0"/>
        <c:ser>
          <c:idx val="0"/>
          <c:order val="0"/>
          <c:tx>
            <c:strRef>
              <c:f>'Hourly Charts'!$AM$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M$3:$AM$362</c:f>
              <c:numCache>
                <c:formatCode>General</c:formatCode>
                <c:ptCount val="360"/>
                <c:pt idx="0">
                  <c:v>5922.7645109761879</c:v>
                </c:pt>
                <c:pt idx="1">
                  <c:v>5718.8015399584292</c:v>
                </c:pt>
                <c:pt idx="2">
                  <c:v>5582.3232416130013</c:v>
                </c:pt>
                <c:pt idx="3">
                  <c:v>5162.4346316681031</c:v>
                </c:pt>
                <c:pt idx="4">
                  <c:v>5259.5985971785267</c:v>
                </c:pt>
                <c:pt idx="5">
                  <c:v>5523.5464762486326</c:v>
                </c:pt>
                <c:pt idx="6">
                  <c:v>5876.085702458151</c:v>
                </c:pt>
                <c:pt idx="7">
                  <c:v>6198.4115156875996</c:v>
                </c:pt>
                <c:pt idx="8">
                  <c:v>5668.0480662462505</c:v>
                </c:pt>
                <c:pt idx="9">
                  <c:v>5247.2980605846224</c:v>
                </c:pt>
                <c:pt idx="10">
                  <c:v>4962.4853834852956</c:v>
                </c:pt>
                <c:pt idx="11">
                  <c:v>4863.9642217795845</c:v>
                </c:pt>
                <c:pt idx="12">
                  <c:v>4859.5000755216579</c:v>
                </c:pt>
                <c:pt idx="13">
                  <c:v>4843.7526961262647</c:v>
                </c:pt>
                <c:pt idx="14">
                  <c:v>4508.4195482578571</c:v>
                </c:pt>
                <c:pt idx="15">
                  <c:v>5070.1192090770046</c:v>
                </c:pt>
                <c:pt idx="16">
                  <c:v>6091.2264080895293</c:v>
                </c:pt>
                <c:pt idx="17">
                  <c:v>6656.2756237570356</c:v>
                </c:pt>
                <c:pt idx="18">
                  <c:v>6910.8101297437606</c:v>
                </c:pt>
                <c:pt idx="19">
                  <c:v>7121.52989188826</c:v>
                </c:pt>
                <c:pt idx="20">
                  <c:v>7158.3195772852714</c:v>
                </c:pt>
                <c:pt idx="21">
                  <c:v>6882.3335018001153</c:v>
                </c:pt>
                <c:pt idx="22">
                  <c:v>6601.2736805222503</c:v>
                </c:pt>
                <c:pt idx="23">
                  <c:v>6417.9177772733319</c:v>
                </c:pt>
                <c:pt idx="24">
                  <c:v>6130.9528426228717</c:v>
                </c:pt>
                <c:pt idx="25">
                  <c:v>5830.3123304395212</c:v>
                </c:pt>
                <c:pt idx="26">
                  <c:v>5992.9559090558296</c:v>
                </c:pt>
                <c:pt idx="27">
                  <c:v>6028.8897041209666</c:v>
                </c:pt>
                <c:pt idx="28">
                  <c:v>6061.3759490775437</c:v>
                </c:pt>
                <c:pt idx="29">
                  <c:v>6363.6732232091672</c:v>
                </c:pt>
                <c:pt idx="30">
                  <c:v>6797.9905977643657</c:v>
                </c:pt>
                <c:pt idx="31">
                  <c:v>6870.5613005674677</c:v>
                </c:pt>
                <c:pt idx="32">
                  <c:v>6414.2956633226895</c:v>
                </c:pt>
                <c:pt idx="33">
                  <c:v>6116.4774262393212</c:v>
                </c:pt>
                <c:pt idx="34">
                  <c:v>5654.7069197164592</c:v>
                </c:pt>
                <c:pt idx="35">
                  <c:v>5582.6560735796875</c:v>
                </c:pt>
                <c:pt idx="36">
                  <c:v>5551.2317301260264</c:v>
                </c:pt>
                <c:pt idx="37">
                  <c:v>5577.4205319750117</c:v>
                </c:pt>
                <c:pt idx="38">
                  <c:v>5918.3565344801373</c:v>
                </c:pt>
                <c:pt idx="39">
                  <c:v>6378.1807949775384</c:v>
                </c:pt>
                <c:pt idx="40">
                  <c:v>7160.8051986661831</c:v>
                </c:pt>
                <c:pt idx="41">
                  <c:v>7316.9130404893785</c:v>
                </c:pt>
                <c:pt idx="42">
                  <c:v>7364.0658878094328</c:v>
                </c:pt>
                <c:pt idx="43">
                  <c:v>7357.392987894792</c:v>
                </c:pt>
                <c:pt idx="44">
                  <c:v>7285.7455892853623</c:v>
                </c:pt>
                <c:pt idx="45">
                  <c:v>7237.3909745421315</c:v>
                </c:pt>
                <c:pt idx="46">
                  <c:v>6816.4305191829599</c:v>
                </c:pt>
                <c:pt idx="47">
                  <c:v>6498.6993538730003</c:v>
                </c:pt>
                <c:pt idx="48">
                  <c:v>6464.8167606151319</c:v>
                </c:pt>
                <c:pt idx="49">
                  <c:v>6194.0375435775832</c:v>
                </c:pt>
                <c:pt idx="50">
                  <c:v>6130.442814800399</c:v>
                </c:pt>
                <c:pt idx="51">
                  <c:v>6190.6832977594004</c:v>
                </c:pt>
                <c:pt idx="52">
                  <c:v>6110.9009441915387</c:v>
                </c:pt>
                <c:pt idx="53">
                  <c:v>5967.864786911472</c:v>
                </c:pt>
                <c:pt idx="54">
                  <c:v>5984.9712479143491</c:v>
                </c:pt>
                <c:pt idx="55">
                  <c:v>6038.4268582934783</c:v>
                </c:pt>
                <c:pt idx="56">
                  <c:v>5404.5168914630494</c:v>
                </c:pt>
                <c:pt idx="57">
                  <c:v>4924.0126029308149</c:v>
                </c:pt>
                <c:pt idx="58">
                  <c:v>4681.6076320684342</c:v>
                </c:pt>
                <c:pt idx="59">
                  <c:v>4420.4478156070691</c:v>
                </c:pt>
                <c:pt idx="60">
                  <c:v>4461.0184305005896</c:v>
                </c:pt>
                <c:pt idx="61">
                  <c:v>4545.5327834960444</c:v>
                </c:pt>
                <c:pt idx="62">
                  <c:v>4263.4680394412189</c:v>
                </c:pt>
                <c:pt idx="63">
                  <c:v>5222.2482766676194</c:v>
                </c:pt>
                <c:pt idx="64">
                  <c:v>5903.0231133335319</c:v>
                </c:pt>
                <c:pt idx="65">
                  <c:v>6416.07123781057</c:v>
                </c:pt>
                <c:pt idx="66">
                  <c:v>6362.7165320704116</c:v>
                </c:pt>
                <c:pt idx="67">
                  <c:v>6363.9737720476969</c:v>
                </c:pt>
                <c:pt idx="68">
                  <c:v>6480.0340593618821</c:v>
                </c:pt>
                <c:pt idx="69">
                  <c:v>6494.2280002412926</c:v>
                </c:pt>
                <c:pt idx="70">
                  <c:v>6439.4555680748699</c:v>
                </c:pt>
                <c:pt idx="71">
                  <c:v>6294.2543837355051</c:v>
                </c:pt>
                <c:pt idx="72">
                  <c:v>6052.6833236590082</c:v>
                </c:pt>
                <c:pt idx="73">
                  <c:v>5941.5779338066595</c:v>
                </c:pt>
                <c:pt idx="74">
                  <c:v>5713.4826378224261</c:v>
                </c:pt>
                <c:pt idx="75">
                  <c:v>5321.7001603501431</c:v>
                </c:pt>
                <c:pt idx="76">
                  <c:v>5394.9557702567727</c:v>
                </c:pt>
                <c:pt idx="77">
                  <c:v>5460.2546705612731</c:v>
                </c:pt>
                <c:pt idx="78">
                  <c:v>5618.8191471306618</c:v>
                </c:pt>
                <c:pt idx="79">
                  <c:v>5844.5880722103002</c:v>
                </c:pt>
                <c:pt idx="80">
                  <c:v>5600.8435535082499</c:v>
                </c:pt>
                <c:pt idx="81">
                  <c:v>5091.8779399516661</c:v>
                </c:pt>
                <c:pt idx="82">
                  <c:v>5139.703792803457</c:v>
                </c:pt>
                <c:pt idx="83">
                  <c:v>5415.4890949120208</c:v>
                </c:pt>
                <c:pt idx="84">
                  <c:v>5544.454510504992</c:v>
                </c:pt>
                <c:pt idx="85">
                  <c:v>5261.1604971070119</c:v>
                </c:pt>
                <c:pt idx="86">
                  <c:v>5261.4458462666798</c:v>
                </c:pt>
                <c:pt idx="87">
                  <c:v>5504.070839311119</c:v>
                </c:pt>
                <c:pt idx="88">
                  <c:v>5819.0329974749502</c:v>
                </c:pt>
                <c:pt idx="89">
                  <c:v>6221.0857591730146</c:v>
                </c:pt>
                <c:pt idx="90">
                  <c:v>6228.7748943790057</c:v>
                </c:pt>
                <c:pt idx="91">
                  <c:v>6199.7259132685977</c:v>
                </c:pt>
                <c:pt idx="92">
                  <c:v>6125.134852145934</c:v>
                </c:pt>
                <c:pt idx="93">
                  <c:v>6205.1563532394239</c:v>
                </c:pt>
                <c:pt idx="94">
                  <c:v>6136.3429324787021</c:v>
                </c:pt>
                <c:pt idx="95">
                  <c:v>5569.5778435506991</c:v>
                </c:pt>
                <c:pt idx="96">
                  <c:v>5565.7319847752879</c:v>
                </c:pt>
                <c:pt idx="97">
                  <c:v>5332.8226705363277</c:v>
                </c:pt>
                <c:pt idx="98">
                  <c:v>5188.8303909676961</c:v>
                </c:pt>
                <c:pt idx="99">
                  <c:v>5104.3359354928316</c:v>
                </c:pt>
                <c:pt idx="100">
                  <c:v>5061.2010111448071</c:v>
                </c:pt>
                <c:pt idx="101">
                  <c:v>5145.4723514358093</c:v>
                </c:pt>
                <c:pt idx="102">
                  <c:v>5355.4454944779709</c:v>
                </c:pt>
                <c:pt idx="103">
                  <c:v>5448.2634378243738</c:v>
                </c:pt>
                <c:pt idx="104">
                  <c:v>5461.3645562829597</c:v>
                </c:pt>
                <c:pt idx="105">
                  <c:v>5471.2509436909613</c:v>
                </c:pt>
                <c:pt idx="106">
                  <c:v>5703.2955512981353</c:v>
                </c:pt>
                <c:pt idx="107">
                  <c:v>5592.8793168560142</c:v>
                </c:pt>
                <c:pt idx="108">
                  <c:v>5496.7627770048284</c:v>
                </c:pt>
                <c:pt idx="109">
                  <c:v>5625.4460441632582</c:v>
                </c:pt>
                <c:pt idx="110">
                  <c:v>5901.7082838133101</c:v>
                </c:pt>
                <c:pt idx="111">
                  <c:v>6279.1539124295878</c:v>
                </c:pt>
                <c:pt idx="112">
                  <c:v>6375.8863237306778</c:v>
                </c:pt>
                <c:pt idx="113">
                  <c:v>6621.1015740369121</c:v>
                </c:pt>
                <c:pt idx="114">
                  <c:v>6455.5914926666437</c:v>
                </c:pt>
                <c:pt idx="115">
                  <c:v>6360.1824318958106</c:v>
                </c:pt>
                <c:pt idx="116">
                  <c:v>6387.9227119951902</c:v>
                </c:pt>
                <c:pt idx="117">
                  <c:v>6151.6146456895458</c:v>
                </c:pt>
                <c:pt idx="118">
                  <c:v>5851.0863139111671</c:v>
                </c:pt>
                <c:pt idx="119">
                  <c:v>5425.427138158112</c:v>
                </c:pt>
                <c:pt idx="120">
                  <c:v>5130.1696900302877</c:v>
                </c:pt>
                <c:pt idx="121">
                  <c:v>4956.5509610388181</c:v>
                </c:pt>
                <c:pt idx="122">
                  <c:v>4874.5503986529311</c:v>
                </c:pt>
                <c:pt idx="123">
                  <c:v>4682.1637317002551</c:v>
                </c:pt>
                <c:pt idx="124">
                  <c:v>4789.8563620811083</c:v>
                </c:pt>
                <c:pt idx="125">
                  <c:v>4853.422318937095</c:v>
                </c:pt>
                <c:pt idx="126">
                  <c:v>4827.3740363233528</c:v>
                </c:pt>
                <c:pt idx="127">
                  <c:v>4597.0548505300121</c:v>
                </c:pt>
                <c:pt idx="128">
                  <c:v>4450.4014766316477</c:v>
                </c:pt>
                <c:pt idx="129">
                  <c:v>4473.7960496643545</c:v>
                </c:pt>
                <c:pt idx="130">
                  <c:v>4593.1849775754454</c:v>
                </c:pt>
                <c:pt idx="131">
                  <c:v>4554.8875684752093</c:v>
                </c:pt>
                <c:pt idx="132">
                  <c:v>4593.317677500946</c:v>
                </c:pt>
                <c:pt idx="133">
                  <c:v>4651.94184152452</c:v>
                </c:pt>
                <c:pt idx="134">
                  <c:v>5125.7049091598665</c:v>
                </c:pt>
                <c:pt idx="135">
                  <c:v>5943.3500430433351</c:v>
                </c:pt>
                <c:pt idx="136">
                  <c:v>6261.9357186716061</c:v>
                </c:pt>
                <c:pt idx="137">
                  <c:v>6626.5204004634097</c:v>
                </c:pt>
                <c:pt idx="138">
                  <c:v>6570.8582940059823</c:v>
                </c:pt>
                <c:pt idx="139">
                  <c:v>6607.2420322040844</c:v>
                </c:pt>
                <c:pt idx="140">
                  <c:v>6455.5522821351215</c:v>
                </c:pt>
                <c:pt idx="141">
                  <c:v>6350.3983146752826</c:v>
                </c:pt>
                <c:pt idx="142">
                  <c:v>5996.1334434112287</c:v>
                </c:pt>
                <c:pt idx="143">
                  <c:v>5631.3465046624451</c:v>
                </c:pt>
                <c:pt idx="144">
                  <c:v>5631.6834324793126</c:v>
                </c:pt>
                <c:pt idx="145">
                  <c:v>5292.9806756516427</c:v>
                </c:pt>
                <c:pt idx="146">
                  <c:v>5220.3420909751612</c:v>
                </c:pt>
                <c:pt idx="147">
                  <c:v>5093.9866642389798</c:v>
                </c:pt>
                <c:pt idx="148">
                  <c:v>5275.6414682759032</c:v>
                </c:pt>
                <c:pt idx="149">
                  <c:v>5458.3515730861081</c:v>
                </c:pt>
                <c:pt idx="150">
                  <c:v>5557.5774341121469</c:v>
                </c:pt>
                <c:pt idx="151">
                  <c:v>5478.1113255309856</c:v>
                </c:pt>
                <c:pt idx="152">
                  <c:v>5032.6992229520629</c:v>
                </c:pt>
                <c:pt idx="153">
                  <c:v>4759.3008428116409</c:v>
                </c:pt>
                <c:pt idx="154">
                  <c:v>4350.2144200742714</c:v>
                </c:pt>
                <c:pt idx="155">
                  <c:v>4198.2836698258416</c:v>
                </c:pt>
                <c:pt idx="156">
                  <c:v>4260.1236093220023</c:v>
                </c:pt>
                <c:pt idx="157">
                  <c:v>4324.1338001255581</c:v>
                </c:pt>
                <c:pt idx="158">
                  <c:v>4277.2291343198285</c:v>
                </c:pt>
                <c:pt idx="159">
                  <c:v>5095.8931376275468</c:v>
                </c:pt>
                <c:pt idx="160">
                  <c:v>5832.8135548431055</c:v>
                </c:pt>
                <c:pt idx="161">
                  <c:v>6342.6767802365148</c:v>
                </c:pt>
                <c:pt idx="162">
                  <c:v>6407.7881369545757</c:v>
                </c:pt>
                <c:pt idx="163">
                  <c:v>6410.4491381129628</c:v>
                </c:pt>
                <c:pt idx="164">
                  <c:v>6477.3394731177859</c:v>
                </c:pt>
                <c:pt idx="165">
                  <c:v>6392.5908906351879</c:v>
                </c:pt>
                <c:pt idx="166">
                  <c:v>6259.8636569148575</c:v>
                </c:pt>
                <c:pt idx="167">
                  <c:v>5597.4501126061487</c:v>
                </c:pt>
                <c:pt idx="168">
                  <c:v>5403.4017944860234</c:v>
                </c:pt>
                <c:pt idx="169">
                  <c:v>5283.2150820030774</c:v>
                </c:pt>
                <c:pt idx="170">
                  <c:v>5276.8562007692453</c:v>
                </c:pt>
                <c:pt idx="171">
                  <c:v>5354.5615595814361</c:v>
                </c:pt>
                <c:pt idx="172">
                  <c:v>5088.535166833577</c:v>
                </c:pt>
                <c:pt idx="173">
                  <c:v>5085.5441651493884</c:v>
                </c:pt>
                <c:pt idx="174">
                  <c:v>5479.3699804165863</c:v>
                </c:pt>
                <c:pt idx="175">
                  <c:v>5862.9931501585634</c:v>
                </c:pt>
                <c:pt idx="176">
                  <c:v>5320.8900400543716</c:v>
                </c:pt>
                <c:pt idx="177">
                  <c:v>4353.499112491606</c:v>
                </c:pt>
                <c:pt idx="178">
                  <c:v>4134.8826844510104</c:v>
                </c:pt>
                <c:pt idx="179">
                  <c:v>4036.1628075929689</c:v>
                </c:pt>
                <c:pt idx="180">
                  <c:v>3685.4332809071038</c:v>
                </c:pt>
                <c:pt idx="181">
                  <c:v>3669.5006092901599</c:v>
                </c:pt>
                <c:pt idx="182">
                  <c:v>3289.1099869227787</c:v>
                </c:pt>
                <c:pt idx="183">
                  <c:v>3980.5793364613082</c:v>
                </c:pt>
                <c:pt idx="184">
                  <c:v>5501.7307414981842</c:v>
                </c:pt>
                <c:pt idx="185">
                  <c:v>6301.9936665682835</c:v>
                </c:pt>
                <c:pt idx="186">
                  <c:v>6566.7676188388305</c:v>
                </c:pt>
                <c:pt idx="187">
                  <c:v>6595.9305809026464</c:v>
                </c:pt>
                <c:pt idx="188">
                  <c:v>6485.0744039543397</c:v>
                </c:pt>
                <c:pt idx="189">
                  <c:v>6797.7920572921767</c:v>
                </c:pt>
                <c:pt idx="190">
                  <c:v>6914.3561383053484</c:v>
                </c:pt>
                <c:pt idx="191">
                  <c:v>6715.6141616724781</c:v>
                </c:pt>
                <c:pt idx="192">
                  <c:v>6704.7278593194378</c:v>
                </c:pt>
                <c:pt idx="193">
                  <c:v>6694.6806843981931</c:v>
                </c:pt>
                <c:pt idx="194">
                  <c:v>6903.9970928699049</c:v>
                </c:pt>
                <c:pt idx="195">
                  <c:v>6628.3710241409353</c:v>
                </c:pt>
                <c:pt idx="196">
                  <c:v>6543.3893177590226</c:v>
                </c:pt>
                <c:pt idx="197">
                  <c:v>6443.574499151634</c:v>
                </c:pt>
                <c:pt idx="198">
                  <c:v>6894.3676722285363</c:v>
                </c:pt>
                <c:pt idx="199">
                  <c:v>6817.365363764583</c:v>
                </c:pt>
                <c:pt idx="200">
                  <c:v>5750.6525266380659</c:v>
                </c:pt>
                <c:pt idx="201">
                  <c:v>4557.1043120093755</c:v>
                </c:pt>
                <c:pt idx="202">
                  <c:v>4359.3809930656171</c:v>
                </c:pt>
                <c:pt idx="203">
                  <c:v>4313.8692775435584</c:v>
                </c:pt>
                <c:pt idx="204">
                  <c:v>4293.5207894218547</c:v>
                </c:pt>
                <c:pt idx="205">
                  <c:v>4058.4465457079905</c:v>
                </c:pt>
                <c:pt idx="206">
                  <c:v>4006.0192698520286</c:v>
                </c:pt>
                <c:pt idx="207">
                  <c:v>4752.0298184321509</c:v>
                </c:pt>
                <c:pt idx="208">
                  <c:v>6109.7077320834342</c:v>
                </c:pt>
                <c:pt idx="209">
                  <c:v>6914.5858417660138</c:v>
                </c:pt>
                <c:pt idx="210">
                  <c:v>6945.1992121088342</c:v>
                </c:pt>
                <c:pt idx="211">
                  <c:v>6870.4904765426372</c:v>
                </c:pt>
                <c:pt idx="212">
                  <c:v>6881.0552433903767</c:v>
                </c:pt>
                <c:pt idx="213">
                  <c:v>6951.3604957903872</c:v>
                </c:pt>
                <c:pt idx="214">
                  <c:v>6737.186291016299</c:v>
                </c:pt>
                <c:pt idx="215">
                  <c:v>6553.4399956181951</c:v>
                </c:pt>
                <c:pt idx="216">
                  <c:v>6493.7329207352323</c:v>
                </c:pt>
                <c:pt idx="217">
                  <c:v>6308.2091701464788</c:v>
                </c:pt>
                <c:pt idx="218">
                  <c:v>6381.1979568705265</c:v>
                </c:pt>
                <c:pt idx="219">
                  <c:v>6355.5713649287691</c:v>
                </c:pt>
                <c:pt idx="220">
                  <c:v>6278.3763382693878</c:v>
                </c:pt>
                <c:pt idx="221">
                  <c:v>6365.5107725138187</c:v>
                </c:pt>
                <c:pt idx="222">
                  <c:v>6499.0139394762764</c:v>
                </c:pt>
                <c:pt idx="223">
                  <c:v>6699.2400768828229</c:v>
                </c:pt>
                <c:pt idx="224">
                  <c:v>5761.5976472369621</c:v>
                </c:pt>
                <c:pt idx="225">
                  <c:v>5069.6081144938435</c:v>
                </c:pt>
                <c:pt idx="226">
                  <c:v>5115.5437279020434</c:v>
                </c:pt>
                <c:pt idx="227">
                  <c:v>4910.7157784127648</c:v>
                </c:pt>
                <c:pt idx="228">
                  <c:v>4593.0494284028919</c:v>
                </c:pt>
                <c:pt idx="229">
                  <c:v>4210.4611127637236</c:v>
                </c:pt>
                <c:pt idx="230">
                  <c:v>3906.920101950016</c:v>
                </c:pt>
                <c:pt idx="231">
                  <c:v>4740.4818034361824</c:v>
                </c:pt>
                <c:pt idx="232">
                  <c:v>6024.5150722388735</c:v>
                </c:pt>
                <c:pt idx="233">
                  <c:v>6750.6939865345093</c:v>
                </c:pt>
                <c:pt idx="234">
                  <c:v>6937.6148827484703</c:v>
                </c:pt>
                <c:pt idx="235">
                  <c:v>6763.1624492454803</c:v>
                </c:pt>
                <c:pt idx="236">
                  <c:v>6766.1623826015657</c:v>
                </c:pt>
                <c:pt idx="237">
                  <c:v>6879.9931993865557</c:v>
                </c:pt>
                <c:pt idx="238">
                  <c:v>6922.882038554465</c:v>
                </c:pt>
                <c:pt idx="239">
                  <c:v>6586.9363957255391</c:v>
                </c:pt>
                <c:pt idx="240">
                  <c:v>6481.9185008451732</c:v>
                </c:pt>
                <c:pt idx="241">
                  <c:v>6524.3104305331281</c:v>
                </c:pt>
                <c:pt idx="242">
                  <c:v>6716.2529931460649</c:v>
                </c:pt>
                <c:pt idx="243">
                  <c:v>6630.6635928512951</c:v>
                </c:pt>
                <c:pt idx="244">
                  <c:v>6490.692403461213</c:v>
                </c:pt>
                <c:pt idx="245">
                  <c:v>6654.9888251068796</c:v>
                </c:pt>
                <c:pt idx="246">
                  <c:v>7095.5328996259286</c:v>
                </c:pt>
                <c:pt idx="247">
                  <c:v>7114.8543413817142</c:v>
                </c:pt>
                <c:pt idx="248">
                  <c:v>5652.3351015229755</c:v>
                </c:pt>
                <c:pt idx="249">
                  <c:v>4564.6876963733657</c:v>
                </c:pt>
                <c:pt idx="250">
                  <c:v>4269.8269284593407</c:v>
                </c:pt>
                <c:pt idx="251">
                  <c:v>4341.1986242305547</c:v>
                </c:pt>
                <c:pt idx="252">
                  <c:v>4327.0585361081748</c:v>
                </c:pt>
                <c:pt idx="253">
                  <c:v>3954.691274521103</c:v>
                </c:pt>
                <c:pt idx="254">
                  <c:v>3643.1549847378606</c:v>
                </c:pt>
                <c:pt idx="255">
                  <c:v>4214.3274701990467</c:v>
                </c:pt>
                <c:pt idx="256">
                  <c:v>6055.9909893925242</c:v>
                </c:pt>
                <c:pt idx="257">
                  <c:v>7134.9260597281764</c:v>
                </c:pt>
                <c:pt idx="258">
                  <c:v>7314.7719698995106</c:v>
                </c:pt>
                <c:pt idx="259">
                  <c:v>7309.8162872797984</c:v>
                </c:pt>
                <c:pt idx="260">
                  <c:v>7349.6731129450673</c:v>
                </c:pt>
                <c:pt idx="261">
                  <c:v>7467.3137885925798</c:v>
                </c:pt>
                <c:pt idx="262">
                  <c:v>7535.3560831130771</c:v>
                </c:pt>
                <c:pt idx="263">
                  <c:v>7426.4999186968362</c:v>
                </c:pt>
                <c:pt idx="264">
                  <c:v>6934.2997114488726</c:v>
                </c:pt>
                <c:pt idx="265">
                  <c:v>6839.9645439503838</c:v>
                </c:pt>
                <c:pt idx="266">
                  <c:v>6729.5870826008713</c:v>
                </c:pt>
                <c:pt idx="267">
                  <c:v>6637.3550304916489</c:v>
                </c:pt>
                <c:pt idx="268">
                  <c:v>6651.2025194430744</c:v>
                </c:pt>
                <c:pt idx="269">
                  <c:v>6589.8622172524083</c:v>
                </c:pt>
                <c:pt idx="270">
                  <c:v>6525.9456741672157</c:v>
                </c:pt>
                <c:pt idx="271">
                  <c:v>6219.9950682456029</c:v>
                </c:pt>
                <c:pt idx="272">
                  <c:v>4931.1080211548115</c:v>
                </c:pt>
                <c:pt idx="273">
                  <c:v>3935.1008443709361</c:v>
                </c:pt>
                <c:pt idx="274">
                  <c:v>3815.2002562271277</c:v>
                </c:pt>
                <c:pt idx="275">
                  <c:v>3734.2834448690269</c:v>
                </c:pt>
                <c:pt idx="276">
                  <c:v>3768.6982180364421</c:v>
                </c:pt>
                <c:pt idx="277">
                  <c:v>3665.4157391974086</c:v>
                </c:pt>
                <c:pt idx="278">
                  <c:v>3605.1358923232488</c:v>
                </c:pt>
                <c:pt idx="279">
                  <c:v>3665.4812580387188</c:v>
                </c:pt>
                <c:pt idx="280">
                  <c:v>5208.3720357442853</c:v>
                </c:pt>
                <c:pt idx="281">
                  <c:v>6336.2824657643814</c:v>
                </c:pt>
                <c:pt idx="282">
                  <c:v>6635.6016945572364</c:v>
                </c:pt>
                <c:pt idx="283">
                  <c:v>6303.5044748000091</c:v>
                </c:pt>
                <c:pt idx="284">
                  <c:v>6243.6309594758177</c:v>
                </c:pt>
                <c:pt idx="285">
                  <c:v>6399.6708276431118</c:v>
                </c:pt>
                <c:pt idx="286">
                  <c:v>6604.6548644909217</c:v>
                </c:pt>
                <c:pt idx="287">
                  <c:v>6356.9808897611811</c:v>
                </c:pt>
              </c:numCache>
            </c:numRef>
          </c:val>
          <c:smooth val="0"/>
        </c:ser>
        <c:dLbls>
          <c:showLegendKey val="0"/>
          <c:showVal val="0"/>
          <c:showCatName val="0"/>
          <c:showSerName val="0"/>
          <c:showPercent val="0"/>
          <c:showBubbleSize val="0"/>
        </c:dLbls>
        <c:marker val="1"/>
        <c:smooth val="0"/>
        <c:axId val="-717631984"/>
        <c:axId val="-717633072"/>
      </c:lineChart>
      <c:catAx>
        <c:axId val="-7176319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3072"/>
        <c:crosses val="autoZero"/>
        <c:auto val="0"/>
        <c:lblAlgn val="ctr"/>
        <c:lblOffset val="0"/>
        <c:tickLblSkip val="48"/>
        <c:tickMarkSkip val="24"/>
        <c:noMultiLvlLbl val="0"/>
      </c:catAx>
      <c:valAx>
        <c:axId val="-717633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1984"/>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6</c:f>
          <c:strCache>
            <c:ptCount val="1"/>
            <c:pt idx="0">
              <c:v>Hourly electricity interchange with neigboring regions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AZPS</c:v>
                </c:pt>
              </c:strCache>
            </c:strRef>
          </c:tx>
          <c:spPr>
            <a:ln w="28575" cap="rnd">
              <a:solidFill>
                <a:schemeClr val="accent1"/>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P$3:$P$362</c:f>
              <c:numCache>
                <c:formatCode>General</c:formatCode>
                <c:ptCount val="360"/>
                <c:pt idx="0">
                  <c:v>-1539</c:v>
                </c:pt>
                <c:pt idx="1">
                  <c:v>-1582</c:v>
                </c:pt>
                <c:pt idx="2">
                  <c:v>-1555</c:v>
                </c:pt>
                <c:pt idx="3">
                  <c:v>-1467</c:v>
                </c:pt>
                <c:pt idx="4">
                  <c:v>-1430</c:v>
                </c:pt>
                <c:pt idx="5">
                  <c:v>-1352</c:v>
                </c:pt>
                <c:pt idx="6">
                  <c:v>-1373</c:v>
                </c:pt>
                <c:pt idx="7">
                  <c:v>-1463</c:v>
                </c:pt>
                <c:pt idx="8">
                  <c:v>-1402</c:v>
                </c:pt>
                <c:pt idx="9">
                  <c:v>-1527</c:v>
                </c:pt>
                <c:pt idx="10">
                  <c:v>-1696</c:v>
                </c:pt>
                <c:pt idx="11">
                  <c:v>-1681</c:v>
                </c:pt>
                <c:pt idx="12">
                  <c:v>-1650</c:v>
                </c:pt>
                <c:pt idx="13">
                  <c:v>-1701</c:v>
                </c:pt>
                <c:pt idx="14">
                  <c:v>-1594</c:v>
                </c:pt>
                <c:pt idx="15">
                  <c:v>-1559</c:v>
                </c:pt>
                <c:pt idx="16">
                  <c:v>-1639</c:v>
                </c:pt>
                <c:pt idx="17">
                  <c:v>-1712</c:v>
                </c:pt>
                <c:pt idx="18">
                  <c:v>-1728</c:v>
                </c:pt>
                <c:pt idx="19">
                  <c:v>-1615</c:v>
                </c:pt>
                <c:pt idx="20">
                  <c:v>-1562</c:v>
                </c:pt>
                <c:pt idx="21">
                  <c:v>-1681</c:v>
                </c:pt>
                <c:pt idx="22">
                  <c:v>-1701</c:v>
                </c:pt>
                <c:pt idx="23">
                  <c:v>-1751</c:v>
                </c:pt>
                <c:pt idx="24">
                  <c:v>-1659</c:v>
                </c:pt>
                <c:pt idx="25">
                  <c:v>-1668</c:v>
                </c:pt>
                <c:pt idx="26">
                  <c:v>-1652</c:v>
                </c:pt>
                <c:pt idx="27">
                  <c:v>-1575</c:v>
                </c:pt>
                <c:pt idx="28">
                  <c:v>-1470</c:v>
                </c:pt>
                <c:pt idx="29">
                  <c:v>-1281</c:v>
                </c:pt>
                <c:pt idx="30">
                  <c:v>-1284</c:v>
                </c:pt>
                <c:pt idx="31">
                  <c:v>-1568</c:v>
                </c:pt>
                <c:pt idx="32">
                  <c:v>-1760</c:v>
                </c:pt>
                <c:pt idx="33">
                  <c:v>-1757</c:v>
                </c:pt>
                <c:pt idx="34">
                  <c:v>-1789</c:v>
                </c:pt>
                <c:pt idx="35">
                  <c:v>-1774</c:v>
                </c:pt>
                <c:pt idx="36">
                  <c:v>-1758</c:v>
                </c:pt>
                <c:pt idx="37">
                  <c:v>-1698</c:v>
                </c:pt>
                <c:pt idx="38">
                  <c:v>-1715</c:v>
                </c:pt>
                <c:pt idx="39">
                  <c:v>-1514</c:v>
                </c:pt>
                <c:pt idx="40">
                  <c:v>-1447</c:v>
                </c:pt>
                <c:pt idx="41">
                  <c:v>-1480</c:v>
                </c:pt>
                <c:pt idx="42">
                  <c:v>-1515</c:v>
                </c:pt>
                <c:pt idx="43">
                  <c:v>-1501</c:v>
                </c:pt>
                <c:pt idx="44">
                  <c:v>-1483</c:v>
                </c:pt>
                <c:pt idx="45">
                  <c:v>-1426</c:v>
                </c:pt>
                <c:pt idx="46">
                  <c:v>-1514</c:v>
                </c:pt>
                <c:pt idx="47">
                  <c:v>-1627</c:v>
                </c:pt>
                <c:pt idx="48">
                  <c:v>-1594</c:v>
                </c:pt>
                <c:pt idx="49">
                  <c:v>-1664</c:v>
                </c:pt>
                <c:pt idx="50">
                  <c:v>-1515</c:v>
                </c:pt>
                <c:pt idx="51">
                  <c:v>-1350</c:v>
                </c:pt>
                <c:pt idx="52">
                  <c:v>-1177</c:v>
                </c:pt>
                <c:pt idx="53">
                  <c:v>-924</c:v>
                </c:pt>
                <c:pt idx="54">
                  <c:v>-868</c:v>
                </c:pt>
                <c:pt idx="55">
                  <c:v>-1254</c:v>
                </c:pt>
                <c:pt idx="56">
                  <c:v>-1439</c:v>
                </c:pt>
                <c:pt idx="57">
                  <c:v>-1494</c:v>
                </c:pt>
                <c:pt idx="58">
                  <c:v>-1472</c:v>
                </c:pt>
                <c:pt idx="59">
                  <c:v>-1287</c:v>
                </c:pt>
                <c:pt idx="60">
                  <c:v>-1259</c:v>
                </c:pt>
                <c:pt idx="61">
                  <c:v>-1409</c:v>
                </c:pt>
                <c:pt idx="62">
                  <c:v>-1275</c:v>
                </c:pt>
                <c:pt idx="63">
                  <c:v>-1294</c:v>
                </c:pt>
                <c:pt idx="64">
                  <c:v>-1155</c:v>
                </c:pt>
                <c:pt idx="65">
                  <c:v>-1217</c:v>
                </c:pt>
                <c:pt idx="66">
                  <c:v>-1282</c:v>
                </c:pt>
                <c:pt idx="67">
                  <c:v>-1234</c:v>
                </c:pt>
                <c:pt idx="68">
                  <c:v>-1255</c:v>
                </c:pt>
                <c:pt idx="69">
                  <c:v>-1386</c:v>
                </c:pt>
                <c:pt idx="70">
                  <c:v>-1499</c:v>
                </c:pt>
                <c:pt idx="71">
                  <c:v>-1687</c:v>
                </c:pt>
                <c:pt idx="72">
                  <c:v>-1737</c:v>
                </c:pt>
                <c:pt idx="73">
                  <c:v>-1667</c:v>
                </c:pt>
                <c:pt idx="74">
                  <c:v>-1691</c:v>
                </c:pt>
                <c:pt idx="75">
                  <c:v>-1668</c:v>
                </c:pt>
                <c:pt idx="76">
                  <c:v>-1521</c:v>
                </c:pt>
                <c:pt idx="77">
                  <c:v>-1318</c:v>
                </c:pt>
                <c:pt idx="78">
                  <c:v>-1335</c:v>
                </c:pt>
                <c:pt idx="79">
                  <c:v>-1554</c:v>
                </c:pt>
                <c:pt idx="80">
                  <c:v>-1735</c:v>
                </c:pt>
                <c:pt idx="81">
                  <c:v>-1720</c:v>
                </c:pt>
                <c:pt idx="82">
                  <c:v>-1684</c:v>
                </c:pt>
                <c:pt idx="83">
                  <c:v>-1716</c:v>
                </c:pt>
                <c:pt idx="84">
                  <c:v>-1718</c:v>
                </c:pt>
                <c:pt idx="85">
                  <c:v>-1643</c:v>
                </c:pt>
                <c:pt idx="86">
                  <c:v>-1581</c:v>
                </c:pt>
                <c:pt idx="87">
                  <c:v>-1526</c:v>
                </c:pt>
                <c:pt idx="88">
                  <c:v>-1391</c:v>
                </c:pt>
                <c:pt idx="89">
                  <c:v>-1472</c:v>
                </c:pt>
                <c:pt idx="90">
                  <c:v>-1596</c:v>
                </c:pt>
                <c:pt idx="91">
                  <c:v>-1623</c:v>
                </c:pt>
                <c:pt idx="92">
                  <c:v>-1664</c:v>
                </c:pt>
                <c:pt idx="93">
                  <c:v>-1590</c:v>
                </c:pt>
                <c:pt idx="94">
                  <c:v>-1562</c:v>
                </c:pt>
                <c:pt idx="95">
                  <c:v>-1702</c:v>
                </c:pt>
                <c:pt idx="96">
                  <c:v>-1617</c:v>
                </c:pt>
                <c:pt idx="97">
                  <c:v>-1669</c:v>
                </c:pt>
                <c:pt idx="98">
                  <c:v>-1653</c:v>
                </c:pt>
                <c:pt idx="99">
                  <c:v>-1740</c:v>
                </c:pt>
                <c:pt idx="100">
                  <c:v>-1673</c:v>
                </c:pt>
                <c:pt idx="101">
                  <c:v>-1538</c:v>
                </c:pt>
                <c:pt idx="102">
                  <c:v>-1514</c:v>
                </c:pt>
                <c:pt idx="103">
                  <c:v>-1610</c:v>
                </c:pt>
                <c:pt idx="104">
                  <c:v>-1649</c:v>
                </c:pt>
                <c:pt idx="105">
                  <c:v>-1625</c:v>
                </c:pt>
                <c:pt idx="106">
                  <c:v>-1784</c:v>
                </c:pt>
                <c:pt idx="107">
                  <c:v>-1902</c:v>
                </c:pt>
                <c:pt idx="108">
                  <c:v>-1801</c:v>
                </c:pt>
                <c:pt idx="109">
                  <c:v>-1774</c:v>
                </c:pt>
                <c:pt idx="110">
                  <c:v>-1736</c:v>
                </c:pt>
                <c:pt idx="111">
                  <c:v>-1736</c:v>
                </c:pt>
                <c:pt idx="112">
                  <c:v>-1657</c:v>
                </c:pt>
                <c:pt idx="113">
                  <c:v>-1639</c:v>
                </c:pt>
                <c:pt idx="114">
                  <c:v>-1679</c:v>
                </c:pt>
                <c:pt idx="115">
                  <c:v>-1668</c:v>
                </c:pt>
                <c:pt idx="116">
                  <c:v>-1726</c:v>
                </c:pt>
                <c:pt idx="117">
                  <c:v>-1667</c:v>
                </c:pt>
                <c:pt idx="118">
                  <c:v>-1621</c:v>
                </c:pt>
                <c:pt idx="119">
                  <c:v>-1566</c:v>
                </c:pt>
                <c:pt idx="120">
                  <c:v>-1519</c:v>
                </c:pt>
                <c:pt idx="121">
                  <c:v>-1445</c:v>
                </c:pt>
                <c:pt idx="122">
                  <c:v>-1489</c:v>
                </c:pt>
                <c:pt idx="123">
                  <c:v>-1403</c:v>
                </c:pt>
                <c:pt idx="124">
                  <c:v>-1357</c:v>
                </c:pt>
                <c:pt idx="125">
                  <c:v>-1298</c:v>
                </c:pt>
                <c:pt idx="126">
                  <c:v>-1340</c:v>
                </c:pt>
                <c:pt idx="127">
                  <c:v>-1265</c:v>
                </c:pt>
                <c:pt idx="128">
                  <c:v>-1293</c:v>
                </c:pt>
                <c:pt idx="129">
                  <c:v>-1358</c:v>
                </c:pt>
                <c:pt idx="130">
                  <c:v>-1380</c:v>
                </c:pt>
                <c:pt idx="131">
                  <c:v>-1395</c:v>
                </c:pt>
                <c:pt idx="132">
                  <c:v>-1427</c:v>
                </c:pt>
                <c:pt idx="133">
                  <c:v>-1506</c:v>
                </c:pt>
                <c:pt idx="134">
                  <c:v>-1535</c:v>
                </c:pt>
                <c:pt idx="135">
                  <c:v>-1611</c:v>
                </c:pt>
                <c:pt idx="136">
                  <c:v>-1602</c:v>
                </c:pt>
                <c:pt idx="137">
                  <c:v>-1659</c:v>
                </c:pt>
                <c:pt idx="138">
                  <c:v>-1691</c:v>
                </c:pt>
                <c:pt idx="139">
                  <c:v>-1683</c:v>
                </c:pt>
                <c:pt idx="140">
                  <c:v>-1669</c:v>
                </c:pt>
                <c:pt idx="141">
                  <c:v>-1657</c:v>
                </c:pt>
                <c:pt idx="142">
                  <c:v>-1678</c:v>
                </c:pt>
                <c:pt idx="143">
                  <c:v>-1688</c:v>
                </c:pt>
                <c:pt idx="144">
                  <c:v>-1775</c:v>
                </c:pt>
                <c:pt idx="145">
                  <c:v>-1773</c:v>
                </c:pt>
                <c:pt idx="146">
                  <c:v>-1710</c:v>
                </c:pt>
                <c:pt idx="147">
                  <c:v>-1653</c:v>
                </c:pt>
                <c:pt idx="148">
                  <c:v>-1533</c:v>
                </c:pt>
                <c:pt idx="149">
                  <c:v>-1364</c:v>
                </c:pt>
                <c:pt idx="150">
                  <c:v>-1264</c:v>
                </c:pt>
                <c:pt idx="151">
                  <c:v>-1244</c:v>
                </c:pt>
                <c:pt idx="152">
                  <c:v>-1137</c:v>
                </c:pt>
                <c:pt idx="153">
                  <c:v>-1183</c:v>
                </c:pt>
                <c:pt idx="154">
                  <c:v>-1288</c:v>
                </c:pt>
                <c:pt idx="155">
                  <c:v>-1308</c:v>
                </c:pt>
                <c:pt idx="156">
                  <c:v>-1217</c:v>
                </c:pt>
                <c:pt idx="157">
                  <c:v>-1274</c:v>
                </c:pt>
                <c:pt idx="158">
                  <c:v>-1332</c:v>
                </c:pt>
                <c:pt idx="159">
                  <c:v>-1452</c:v>
                </c:pt>
                <c:pt idx="160">
                  <c:v>-1465</c:v>
                </c:pt>
                <c:pt idx="161">
                  <c:v>-1445</c:v>
                </c:pt>
                <c:pt idx="162">
                  <c:v>-1427</c:v>
                </c:pt>
                <c:pt idx="163">
                  <c:v>-1492</c:v>
                </c:pt>
                <c:pt idx="164">
                  <c:v>-1574</c:v>
                </c:pt>
                <c:pt idx="165">
                  <c:v>-1690</c:v>
                </c:pt>
                <c:pt idx="166">
                  <c:v>-1655</c:v>
                </c:pt>
                <c:pt idx="167">
                  <c:v>-1584</c:v>
                </c:pt>
                <c:pt idx="168">
                  <c:v>-1575</c:v>
                </c:pt>
                <c:pt idx="169">
                  <c:v>-1554</c:v>
                </c:pt>
                <c:pt idx="170">
                  <c:v>-1429</c:v>
                </c:pt>
                <c:pt idx="171">
                  <c:v>-1335</c:v>
                </c:pt>
                <c:pt idx="172">
                  <c:v>-1219</c:v>
                </c:pt>
                <c:pt idx="173">
                  <c:v>-1015</c:v>
                </c:pt>
                <c:pt idx="174">
                  <c:v>-911</c:v>
                </c:pt>
                <c:pt idx="175">
                  <c:v>-1086</c:v>
                </c:pt>
                <c:pt idx="176">
                  <c:v>-1177</c:v>
                </c:pt>
                <c:pt idx="177">
                  <c:v>-1233</c:v>
                </c:pt>
                <c:pt idx="178">
                  <c:v>-1335</c:v>
                </c:pt>
                <c:pt idx="179">
                  <c:v>-1335</c:v>
                </c:pt>
                <c:pt idx="180">
                  <c:v>-1214</c:v>
                </c:pt>
                <c:pt idx="181">
                  <c:v>-1170</c:v>
                </c:pt>
                <c:pt idx="182">
                  <c:v>-1012</c:v>
                </c:pt>
                <c:pt idx="183">
                  <c:v>-1075</c:v>
                </c:pt>
                <c:pt idx="184">
                  <c:v>-1048</c:v>
                </c:pt>
                <c:pt idx="185">
                  <c:v>-1260</c:v>
                </c:pt>
                <c:pt idx="186">
                  <c:v>-1389</c:v>
                </c:pt>
                <c:pt idx="187">
                  <c:v>-1428</c:v>
                </c:pt>
                <c:pt idx="188">
                  <c:v>-1451</c:v>
                </c:pt>
                <c:pt idx="189">
                  <c:v>-1498</c:v>
                </c:pt>
                <c:pt idx="190">
                  <c:v>-1559</c:v>
                </c:pt>
                <c:pt idx="191">
                  <c:v>-1540</c:v>
                </c:pt>
                <c:pt idx="192">
                  <c:v>-1313</c:v>
                </c:pt>
                <c:pt idx="193">
                  <c:v>-1319</c:v>
                </c:pt>
                <c:pt idx="194">
                  <c:v>-1326</c:v>
                </c:pt>
                <c:pt idx="195">
                  <c:v>-1340</c:v>
                </c:pt>
                <c:pt idx="196">
                  <c:v>-1288</c:v>
                </c:pt>
                <c:pt idx="197">
                  <c:v>-1178</c:v>
                </c:pt>
                <c:pt idx="198">
                  <c:v>-1088</c:v>
                </c:pt>
                <c:pt idx="199">
                  <c:v>-1261</c:v>
                </c:pt>
                <c:pt idx="200">
                  <c:v>-1489</c:v>
                </c:pt>
                <c:pt idx="201">
                  <c:v>-1531</c:v>
                </c:pt>
                <c:pt idx="202">
                  <c:v>-1578</c:v>
                </c:pt>
                <c:pt idx="203">
                  <c:v>-1494</c:v>
                </c:pt>
                <c:pt idx="204">
                  <c:v>-1449</c:v>
                </c:pt>
                <c:pt idx="205">
                  <c:v>-1418</c:v>
                </c:pt>
                <c:pt idx="206">
                  <c:v>-1320</c:v>
                </c:pt>
                <c:pt idx="207">
                  <c:v>-1387</c:v>
                </c:pt>
                <c:pt idx="208">
                  <c:v>-1428</c:v>
                </c:pt>
                <c:pt idx="209">
                  <c:v>-1390</c:v>
                </c:pt>
                <c:pt idx="210">
                  <c:v>-1309</c:v>
                </c:pt>
                <c:pt idx="211">
                  <c:v>-1324</c:v>
                </c:pt>
                <c:pt idx="212">
                  <c:v>-1334</c:v>
                </c:pt>
                <c:pt idx="213">
                  <c:v>-1415</c:v>
                </c:pt>
                <c:pt idx="214">
                  <c:v>-1424</c:v>
                </c:pt>
                <c:pt idx="215">
                  <c:v>-1404</c:v>
                </c:pt>
                <c:pt idx="216">
                  <c:v>-1437</c:v>
                </c:pt>
                <c:pt idx="217">
                  <c:v>-1376</c:v>
                </c:pt>
                <c:pt idx="218">
                  <c:v>-1341</c:v>
                </c:pt>
                <c:pt idx="219">
                  <c:v>-1268</c:v>
                </c:pt>
                <c:pt idx="220">
                  <c:v>-1105</c:v>
                </c:pt>
                <c:pt idx="221">
                  <c:v>-899</c:v>
                </c:pt>
                <c:pt idx="222">
                  <c:v>-787</c:v>
                </c:pt>
                <c:pt idx="223">
                  <c:v>-1018</c:v>
                </c:pt>
                <c:pt idx="224">
                  <c:v>-1160</c:v>
                </c:pt>
                <c:pt idx="225">
                  <c:v>-1363</c:v>
                </c:pt>
                <c:pt idx="226">
                  <c:v>-1359</c:v>
                </c:pt>
                <c:pt idx="227">
                  <c:v>-1344</c:v>
                </c:pt>
                <c:pt idx="228">
                  <c:v>-1345</c:v>
                </c:pt>
                <c:pt idx="229">
                  <c:v>-1340</c:v>
                </c:pt>
                <c:pt idx="230">
                  <c:v>-1260</c:v>
                </c:pt>
                <c:pt idx="231">
                  <c:v>-1087</c:v>
                </c:pt>
                <c:pt idx="232">
                  <c:v>-940</c:v>
                </c:pt>
                <c:pt idx="233">
                  <c:v>-974</c:v>
                </c:pt>
                <c:pt idx="234">
                  <c:v>-943</c:v>
                </c:pt>
                <c:pt idx="235">
                  <c:v>-1001</c:v>
                </c:pt>
                <c:pt idx="236">
                  <c:v>-957</c:v>
                </c:pt>
                <c:pt idx="237">
                  <c:v>-998</c:v>
                </c:pt>
                <c:pt idx="238">
                  <c:v>-986</c:v>
                </c:pt>
                <c:pt idx="239">
                  <c:v>-966</c:v>
                </c:pt>
                <c:pt idx="240">
                  <c:v>-961</c:v>
                </c:pt>
                <c:pt idx="241">
                  <c:v>-971</c:v>
                </c:pt>
                <c:pt idx="242">
                  <c:v>-972</c:v>
                </c:pt>
                <c:pt idx="243">
                  <c:v>-873</c:v>
                </c:pt>
                <c:pt idx="244">
                  <c:v>-757</c:v>
                </c:pt>
                <c:pt idx="245">
                  <c:v>-529</c:v>
                </c:pt>
                <c:pt idx="246">
                  <c:v>-499</c:v>
                </c:pt>
                <c:pt idx="247">
                  <c:v>-718</c:v>
                </c:pt>
                <c:pt idx="248">
                  <c:v>-900</c:v>
                </c:pt>
                <c:pt idx="249">
                  <c:v>-1104</c:v>
                </c:pt>
                <c:pt idx="250">
                  <c:v>-1199</c:v>
                </c:pt>
                <c:pt idx="251">
                  <c:v>-1200</c:v>
                </c:pt>
                <c:pt idx="252">
                  <c:v>-1255</c:v>
                </c:pt>
                <c:pt idx="253">
                  <c:v>-1173</c:v>
                </c:pt>
                <c:pt idx="254">
                  <c:v>-1062</c:v>
                </c:pt>
                <c:pt idx="255">
                  <c:v>-1034</c:v>
                </c:pt>
                <c:pt idx="256">
                  <c:v>-1067</c:v>
                </c:pt>
                <c:pt idx="257">
                  <c:v>-1032</c:v>
                </c:pt>
                <c:pt idx="258">
                  <c:v>-982</c:v>
                </c:pt>
                <c:pt idx="259">
                  <c:v>-1043</c:v>
                </c:pt>
                <c:pt idx="260">
                  <c:v>-1025</c:v>
                </c:pt>
                <c:pt idx="261">
                  <c:v>-1064</c:v>
                </c:pt>
                <c:pt idx="262">
                  <c:v>-1028</c:v>
                </c:pt>
                <c:pt idx="263">
                  <c:v>-1032</c:v>
                </c:pt>
                <c:pt idx="264">
                  <c:v>-1059</c:v>
                </c:pt>
                <c:pt idx="265">
                  <c:v>-1098</c:v>
                </c:pt>
                <c:pt idx="266">
                  <c:v>-1094</c:v>
                </c:pt>
                <c:pt idx="267">
                  <c:v>-1038</c:v>
                </c:pt>
                <c:pt idx="268">
                  <c:v>-940</c:v>
                </c:pt>
                <c:pt idx="269">
                  <c:v>-858</c:v>
                </c:pt>
                <c:pt idx="270">
                  <c:v>-828</c:v>
                </c:pt>
                <c:pt idx="271">
                  <c:v>-944</c:v>
                </c:pt>
                <c:pt idx="272">
                  <c:v>-1179</c:v>
                </c:pt>
                <c:pt idx="273">
                  <c:v>-1259</c:v>
                </c:pt>
                <c:pt idx="274">
                  <c:v>-1191</c:v>
                </c:pt>
                <c:pt idx="275">
                  <c:v>-1196</c:v>
                </c:pt>
                <c:pt idx="276">
                  <c:v>-1143</c:v>
                </c:pt>
                <c:pt idx="277">
                  <c:v>-1190</c:v>
                </c:pt>
                <c:pt idx="278">
                  <c:v>-1140</c:v>
                </c:pt>
                <c:pt idx="279">
                  <c:v>-943</c:v>
                </c:pt>
                <c:pt idx="280">
                  <c:v>-999</c:v>
                </c:pt>
                <c:pt idx="281">
                  <c:v>-1061</c:v>
                </c:pt>
                <c:pt idx="282">
                  <c:v>-1062</c:v>
                </c:pt>
                <c:pt idx="283">
                  <c:v>-966</c:v>
                </c:pt>
                <c:pt idx="284">
                  <c:v>-985</c:v>
                </c:pt>
                <c:pt idx="285">
                  <c:v>-1000</c:v>
                </c:pt>
                <c:pt idx="286">
                  <c:v>-1085</c:v>
                </c:pt>
                <c:pt idx="287">
                  <c:v>-1025</c:v>
                </c:pt>
                <c:pt idx="288">
                  <c:v>-1079</c:v>
                </c:pt>
                <c:pt idx="289">
                  <c:v>-1117</c:v>
                </c:pt>
                <c:pt idx="290">
                  <c:v>-1052</c:v>
                </c:pt>
                <c:pt idx="291">
                  <c:v>-987</c:v>
                </c:pt>
                <c:pt idx="292">
                  <c:v>-913</c:v>
                </c:pt>
                <c:pt idx="293">
                  <c:v>-808</c:v>
                </c:pt>
                <c:pt idx="294">
                  <c:v>-677</c:v>
                </c:pt>
                <c:pt idx="295">
                  <c:v>-694</c:v>
                </c:pt>
                <c:pt idx="296">
                  <c:v>-876</c:v>
                </c:pt>
                <c:pt idx="297">
                  <c:v>-815</c:v>
                </c:pt>
                <c:pt idx="298">
                  <c:v>-763</c:v>
                </c:pt>
                <c:pt idx="299">
                  <c:v>-662</c:v>
                </c:pt>
                <c:pt idx="300">
                  <c:v>-606</c:v>
                </c:pt>
                <c:pt idx="301">
                  <c:v>-611</c:v>
                </c:pt>
                <c:pt idx="302">
                  <c:v>-518</c:v>
                </c:pt>
                <c:pt idx="303">
                  <c:v>-536</c:v>
                </c:pt>
                <c:pt idx="304">
                  <c:v>-665</c:v>
                </c:pt>
                <c:pt idx="305">
                  <c:v>-859</c:v>
                </c:pt>
                <c:pt idx="306">
                  <c:v>-1020</c:v>
                </c:pt>
                <c:pt idx="307">
                  <c:v>-1089</c:v>
                </c:pt>
                <c:pt idx="308">
                  <c:v>-1122</c:v>
                </c:pt>
                <c:pt idx="309">
                  <c:v>-1175</c:v>
                </c:pt>
                <c:pt idx="310">
                  <c:v>-1195</c:v>
                </c:pt>
                <c:pt idx="311">
                  <c:v>-1171</c:v>
                </c:pt>
              </c:numCache>
            </c:numRef>
          </c:val>
          <c:smooth val="0"/>
        </c:ser>
        <c:ser>
          <c:idx val="16"/>
          <c:order val="1"/>
          <c:tx>
            <c:strRef>
              <c:f>'Hourly Charts'!$Q$2</c:f>
              <c:strCache>
                <c:ptCount val="1"/>
                <c:pt idx="0">
                  <c:v>BANC</c:v>
                </c:pt>
              </c:strCache>
            </c:strRef>
          </c:tx>
          <c:spPr>
            <a:ln w="28575" cap="rnd">
              <a:solidFill>
                <a:srgbClr val="BD732A"/>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Q$3:$Q$362</c:f>
              <c:numCache>
                <c:formatCode>General</c:formatCode>
                <c:ptCount val="360"/>
                <c:pt idx="0">
                  <c:v>319</c:v>
                </c:pt>
                <c:pt idx="1">
                  <c:v>207</c:v>
                </c:pt>
                <c:pt idx="2">
                  <c:v>271</c:v>
                </c:pt>
                <c:pt idx="3">
                  <c:v>363</c:v>
                </c:pt>
                <c:pt idx="4">
                  <c:v>335</c:v>
                </c:pt>
                <c:pt idx="5">
                  <c:v>370</c:v>
                </c:pt>
                <c:pt idx="6">
                  <c:v>342</c:v>
                </c:pt>
                <c:pt idx="7">
                  <c:v>385</c:v>
                </c:pt>
                <c:pt idx="8">
                  <c:v>481</c:v>
                </c:pt>
                <c:pt idx="9">
                  <c:v>563</c:v>
                </c:pt>
                <c:pt idx="10">
                  <c:v>580</c:v>
                </c:pt>
                <c:pt idx="11">
                  <c:v>669</c:v>
                </c:pt>
                <c:pt idx="12">
                  <c:v>581</c:v>
                </c:pt>
                <c:pt idx="13">
                  <c:v>518</c:v>
                </c:pt>
                <c:pt idx="14">
                  <c:v>671</c:v>
                </c:pt>
                <c:pt idx="15">
                  <c:v>547</c:v>
                </c:pt>
                <c:pt idx="16">
                  <c:v>165</c:v>
                </c:pt>
                <c:pt idx="17">
                  <c:v>30</c:v>
                </c:pt>
                <c:pt idx="18">
                  <c:v>38</c:v>
                </c:pt>
                <c:pt idx="19">
                  <c:v>108</c:v>
                </c:pt>
                <c:pt idx="20">
                  <c:v>133</c:v>
                </c:pt>
                <c:pt idx="21">
                  <c:v>157</c:v>
                </c:pt>
                <c:pt idx="22">
                  <c:v>189</c:v>
                </c:pt>
                <c:pt idx="23">
                  <c:v>175</c:v>
                </c:pt>
                <c:pt idx="24">
                  <c:v>105</c:v>
                </c:pt>
                <c:pt idx="25">
                  <c:v>86</c:v>
                </c:pt>
                <c:pt idx="26">
                  <c:v>42</c:v>
                </c:pt>
                <c:pt idx="27">
                  <c:v>3</c:v>
                </c:pt>
                <c:pt idx="28">
                  <c:v>124</c:v>
                </c:pt>
                <c:pt idx="29">
                  <c:v>89</c:v>
                </c:pt>
                <c:pt idx="30">
                  <c:v>-50</c:v>
                </c:pt>
                <c:pt idx="31">
                  <c:v>-109</c:v>
                </c:pt>
                <c:pt idx="32">
                  <c:v>279</c:v>
                </c:pt>
                <c:pt idx="33">
                  <c:v>317</c:v>
                </c:pt>
                <c:pt idx="34">
                  <c:v>415</c:v>
                </c:pt>
                <c:pt idx="35">
                  <c:v>254</c:v>
                </c:pt>
                <c:pt idx="36">
                  <c:v>282</c:v>
                </c:pt>
                <c:pt idx="37">
                  <c:v>206</c:v>
                </c:pt>
                <c:pt idx="38">
                  <c:v>190</c:v>
                </c:pt>
                <c:pt idx="39">
                  <c:v>1</c:v>
                </c:pt>
                <c:pt idx="40">
                  <c:v>-280</c:v>
                </c:pt>
                <c:pt idx="41">
                  <c:v>-446</c:v>
                </c:pt>
                <c:pt idx="42">
                  <c:v>-417</c:v>
                </c:pt>
                <c:pt idx="43">
                  <c:v>-399</c:v>
                </c:pt>
                <c:pt idx="44">
                  <c:v>-284</c:v>
                </c:pt>
                <c:pt idx="45">
                  <c:v>-297</c:v>
                </c:pt>
                <c:pt idx="46">
                  <c:v>-126</c:v>
                </c:pt>
                <c:pt idx="47">
                  <c:v>-131</c:v>
                </c:pt>
                <c:pt idx="48">
                  <c:v>-167</c:v>
                </c:pt>
                <c:pt idx="49">
                  <c:v>-299</c:v>
                </c:pt>
                <c:pt idx="50">
                  <c:v>-340</c:v>
                </c:pt>
                <c:pt idx="51">
                  <c:v>-381</c:v>
                </c:pt>
                <c:pt idx="52">
                  <c:v>-242</c:v>
                </c:pt>
                <c:pt idx="53">
                  <c:v>-220</c:v>
                </c:pt>
                <c:pt idx="54">
                  <c:v>-252</c:v>
                </c:pt>
                <c:pt idx="55">
                  <c:v>-106</c:v>
                </c:pt>
                <c:pt idx="56">
                  <c:v>173</c:v>
                </c:pt>
                <c:pt idx="57">
                  <c:v>169</c:v>
                </c:pt>
                <c:pt idx="58">
                  <c:v>282</c:v>
                </c:pt>
                <c:pt idx="59">
                  <c:v>443</c:v>
                </c:pt>
                <c:pt idx="60">
                  <c:v>352</c:v>
                </c:pt>
                <c:pt idx="61">
                  <c:v>100</c:v>
                </c:pt>
                <c:pt idx="62">
                  <c:v>184</c:v>
                </c:pt>
                <c:pt idx="63">
                  <c:v>-49</c:v>
                </c:pt>
                <c:pt idx="64">
                  <c:v>-134</c:v>
                </c:pt>
                <c:pt idx="65">
                  <c:v>-437</c:v>
                </c:pt>
                <c:pt idx="66">
                  <c:v>-475</c:v>
                </c:pt>
                <c:pt idx="67">
                  <c:v>-401</c:v>
                </c:pt>
                <c:pt idx="68">
                  <c:v>-427</c:v>
                </c:pt>
                <c:pt idx="69">
                  <c:v>-419</c:v>
                </c:pt>
                <c:pt idx="70">
                  <c:v>-218</c:v>
                </c:pt>
                <c:pt idx="71">
                  <c:v>-261</c:v>
                </c:pt>
                <c:pt idx="72">
                  <c:v>-369</c:v>
                </c:pt>
                <c:pt idx="73">
                  <c:v>-409</c:v>
                </c:pt>
                <c:pt idx="74">
                  <c:v>-496</c:v>
                </c:pt>
                <c:pt idx="75">
                  <c:v>-579</c:v>
                </c:pt>
                <c:pt idx="76">
                  <c:v>-574</c:v>
                </c:pt>
                <c:pt idx="77">
                  <c:v>-595</c:v>
                </c:pt>
                <c:pt idx="78">
                  <c:v>-659</c:v>
                </c:pt>
                <c:pt idx="79">
                  <c:v>-566</c:v>
                </c:pt>
                <c:pt idx="80">
                  <c:v>-480</c:v>
                </c:pt>
                <c:pt idx="81">
                  <c:v>-265</c:v>
                </c:pt>
                <c:pt idx="82">
                  <c:v>-37</c:v>
                </c:pt>
                <c:pt idx="83">
                  <c:v>-206</c:v>
                </c:pt>
                <c:pt idx="84">
                  <c:v>-206</c:v>
                </c:pt>
                <c:pt idx="85">
                  <c:v>-72</c:v>
                </c:pt>
                <c:pt idx="86">
                  <c:v>-144</c:v>
                </c:pt>
                <c:pt idx="87">
                  <c:v>-535</c:v>
                </c:pt>
                <c:pt idx="88">
                  <c:v>-748</c:v>
                </c:pt>
                <c:pt idx="89">
                  <c:v>-958</c:v>
                </c:pt>
                <c:pt idx="90">
                  <c:v>-958</c:v>
                </c:pt>
                <c:pt idx="91">
                  <c:v>-944</c:v>
                </c:pt>
                <c:pt idx="92">
                  <c:v>-869</c:v>
                </c:pt>
                <c:pt idx="93">
                  <c:v>-825</c:v>
                </c:pt>
                <c:pt idx="94">
                  <c:v>-637</c:v>
                </c:pt>
                <c:pt idx="95">
                  <c:v>-691</c:v>
                </c:pt>
                <c:pt idx="96">
                  <c:v>-497</c:v>
                </c:pt>
                <c:pt idx="97">
                  <c:v>-490</c:v>
                </c:pt>
                <c:pt idx="98">
                  <c:v>-326</c:v>
                </c:pt>
                <c:pt idx="99">
                  <c:v>-311</c:v>
                </c:pt>
                <c:pt idx="100">
                  <c:v>-335</c:v>
                </c:pt>
                <c:pt idx="101">
                  <c:v>-226</c:v>
                </c:pt>
                <c:pt idx="102">
                  <c:v>-229</c:v>
                </c:pt>
                <c:pt idx="103">
                  <c:v>-154</c:v>
                </c:pt>
                <c:pt idx="104">
                  <c:v>-165</c:v>
                </c:pt>
                <c:pt idx="105">
                  <c:v>-260</c:v>
                </c:pt>
                <c:pt idx="106">
                  <c:v>-254</c:v>
                </c:pt>
                <c:pt idx="107">
                  <c:v>-277</c:v>
                </c:pt>
                <c:pt idx="108">
                  <c:v>-341</c:v>
                </c:pt>
                <c:pt idx="109">
                  <c:v>-349</c:v>
                </c:pt>
                <c:pt idx="110">
                  <c:v>-430</c:v>
                </c:pt>
                <c:pt idx="111">
                  <c:v>-402</c:v>
                </c:pt>
                <c:pt idx="112">
                  <c:v>-601</c:v>
                </c:pt>
                <c:pt idx="113">
                  <c:v>-650</c:v>
                </c:pt>
                <c:pt idx="114">
                  <c:v>-607</c:v>
                </c:pt>
                <c:pt idx="115">
                  <c:v>-599</c:v>
                </c:pt>
                <c:pt idx="116">
                  <c:v>-524</c:v>
                </c:pt>
                <c:pt idx="117">
                  <c:v>-438</c:v>
                </c:pt>
                <c:pt idx="118">
                  <c:v>-307</c:v>
                </c:pt>
                <c:pt idx="119">
                  <c:v>-176</c:v>
                </c:pt>
                <c:pt idx="120">
                  <c:v>-9</c:v>
                </c:pt>
                <c:pt idx="121">
                  <c:v>-58</c:v>
                </c:pt>
                <c:pt idx="122">
                  <c:v>-22</c:v>
                </c:pt>
                <c:pt idx="123">
                  <c:v>-53</c:v>
                </c:pt>
                <c:pt idx="124">
                  <c:v>-22</c:v>
                </c:pt>
                <c:pt idx="125">
                  <c:v>-65</c:v>
                </c:pt>
                <c:pt idx="126">
                  <c:v>-198</c:v>
                </c:pt>
                <c:pt idx="127">
                  <c:v>-82</c:v>
                </c:pt>
                <c:pt idx="128">
                  <c:v>-131</c:v>
                </c:pt>
                <c:pt idx="129">
                  <c:v>-140</c:v>
                </c:pt>
                <c:pt idx="130">
                  <c:v>44</c:v>
                </c:pt>
                <c:pt idx="131">
                  <c:v>65</c:v>
                </c:pt>
                <c:pt idx="132">
                  <c:v>14</c:v>
                </c:pt>
                <c:pt idx="133">
                  <c:v>-89</c:v>
                </c:pt>
                <c:pt idx="134">
                  <c:v>-305</c:v>
                </c:pt>
                <c:pt idx="135">
                  <c:v>-356</c:v>
                </c:pt>
                <c:pt idx="136">
                  <c:v>-510</c:v>
                </c:pt>
                <c:pt idx="137">
                  <c:v>-586</c:v>
                </c:pt>
                <c:pt idx="138">
                  <c:v>-523</c:v>
                </c:pt>
                <c:pt idx="139">
                  <c:v>-334</c:v>
                </c:pt>
                <c:pt idx="140">
                  <c:v>-313</c:v>
                </c:pt>
                <c:pt idx="141">
                  <c:v>-213</c:v>
                </c:pt>
                <c:pt idx="142">
                  <c:v>-107</c:v>
                </c:pt>
                <c:pt idx="143">
                  <c:v>16</c:v>
                </c:pt>
                <c:pt idx="144">
                  <c:v>-119</c:v>
                </c:pt>
                <c:pt idx="145">
                  <c:v>-97</c:v>
                </c:pt>
                <c:pt idx="146">
                  <c:v>-71</c:v>
                </c:pt>
                <c:pt idx="147">
                  <c:v>-7</c:v>
                </c:pt>
                <c:pt idx="148">
                  <c:v>23</c:v>
                </c:pt>
                <c:pt idx="149">
                  <c:v>-99</c:v>
                </c:pt>
                <c:pt idx="150">
                  <c:v>-263</c:v>
                </c:pt>
                <c:pt idx="151">
                  <c:v>-148</c:v>
                </c:pt>
                <c:pt idx="152">
                  <c:v>83</c:v>
                </c:pt>
                <c:pt idx="153">
                  <c:v>283</c:v>
                </c:pt>
                <c:pt idx="154">
                  <c:v>353</c:v>
                </c:pt>
                <c:pt idx="155">
                  <c:v>306</c:v>
                </c:pt>
                <c:pt idx="156">
                  <c:v>396</c:v>
                </c:pt>
                <c:pt idx="157">
                  <c:v>346</c:v>
                </c:pt>
                <c:pt idx="158">
                  <c:v>183</c:v>
                </c:pt>
                <c:pt idx="159">
                  <c:v>-78</c:v>
                </c:pt>
                <c:pt idx="160">
                  <c:v>-321</c:v>
                </c:pt>
                <c:pt idx="161">
                  <c:v>-593</c:v>
                </c:pt>
                <c:pt idx="162">
                  <c:v>-564</c:v>
                </c:pt>
                <c:pt idx="163">
                  <c:v>-522</c:v>
                </c:pt>
                <c:pt idx="164">
                  <c:v>-522</c:v>
                </c:pt>
                <c:pt idx="165">
                  <c:v>-468</c:v>
                </c:pt>
                <c:pt idx="166">
                  <c:v>-320</c:v>
                </c:pt>
                <c:pt idx="167">
                  <c:v>-243</c:v>
                </c:pt>
                <c:pt idx="168">
                  <c:v>-232</c:v>
                </c:pt>
                <c:pt idx="169">
                  <c:v>-262</c:v>
                </c:pt>
                <c:pt idx="170">
                  <c:v>-333</c:v>
                </c:pt>
                <c:pt idx="171">
                  <c:v>-421</c:v>
                </c:pt>
                <c:pt idx="172">
                  <c:v>-332</c:v>
                </c:pt>
                <c:pt idx="173">
                  <c:v>-305</c:v>
                </c:pt>
                <c:pt idx="174">
                  <c:v>-374</c:v>
                </c:pt>
                <c:pt idx="175">
                  <c:v>-307</c:v>
                </c:pt>
                <c:pt idx="176">
                  <c:v>108</c:v>
                </c:pt>
                <c:pt idx="177">
                  <c:v>290</c:v>
                </c:pt>
                <c:pt idx="178">
                  <c:v>292</c:v>
                </c:pt>
                <c:pt idx="179">
                  <c:v>360</c:v>
                </c:pt>
                <c:pt idx="180">
                  <c:v>346</c:v>
                </c:pt>
                <c:pt idx="181">
                  <c:v>368</c:v>
                </c:pt>
                <c:pt idx="182">
                  <c:v>402</c:v>
                </c:pt>
                <c:pt idx="183">
                  <c:v>317</c:v>
                </c:pt>
                <c:pt idx="184">
                  <c:v>-144</c:v>
                </c:pt>
                <c:pt idx="185">
                  <c:v>-435</c:v>
                </c:pt>
                <c:pt idx="186">
                  <c:v>-453</c:v>
                </c:pt>
                <c:pt idx="187">
                  <c:v>-360</c:v>
                </c:pt>
                <c:pt idx="188">
                  <c:v>-297</c:v>
                </c:pt>
                <c:pt idx="189">
                  <c:v>-269</c:v>
                </c:pt>
                <c:pt idx="190">
                  <c:v>-162</c:v>
                </c:pt>
                <c:pt idx="191">
                  <c:v>-148</c:v>
                </c:pt>
                <c:pt idx="192">
                  <c:v>-603</c:v>
                </c:pt>
                <c:pt idx="193">
                  <c:v>-510</c:v>
                </c:pt>
                <c:pt idx="194">
                  <c:v>-518</c:v>
                </c:pt>
                <c:pt idx="195">
                  <c:v>-505</c:v>
                </c:pt>
                <c:pt idx="196">
                  <c:v>-446</c:v>
                </c:pt>
                <c:pt idx="197">
                  <c:v>-250</c:v>
                </c:pt>
                <c:pt idx="198">
                  <c:v>-312</c:v>
                </c:pt>
                <c:pt idx="199">
                  <c:v>-236</c:v>
                </c:pt>
                <c:pt idx="200">
                  <c:v>33</c:v>
                </c:pt>
                <c:pt idx="201">
                  <c:v>197</c:v>
                </c:pt>
                <c:pt idx="202">
                  <c:v>83</c:v>
                </c:pt>
                <c:pt idx="203">
                  <c:v>109</c:v>
                </c:pt>
                <c:pt idx="204">
                  <c:v>209</c:v>
                </c:pt>
                <c:pt idx="205">
                  <c:v>278</c:v>
                </c:pt>
                <c:pt idx="206">
                  <c:v>247</c:v>
                </c:pt>
                <c:pt idx="207">
                  <c:v>-141</c:v>
                </c:pt>
                <c:pt idx="208">
                  <c:v>-619</c:v>
                </c:pt>
                <c:pt idx="209">
                  <c:v>-739</c:v>
                </c:pt>
                <c:pt idx="210">
                  <c:v>-673</c:v>
                </c:pt>
                <c:pt idx="211">
                  <c:v>-647</c:v>
                </c:pt>
                <c:pt idx="212">
                  <c:v>-597</c:v>
                </c:pt>
                <c:pt idx="213">
                  <c:v>-449</c:v>
                </c:pt>
                <c:pt idx="214">
                  <c:v>-497</c:v>
                </c:pt>
                <c:pt idx="215">
                  <c:v>-426</c:v>
                </c:pt>
                <c:pt idx="216">
                  <c:v>-430</c:v>
                </c:pt>
                <c:pt idx="217">
                  <c:v>-287</c:v>
                </c:pt>
                <c:pt idx="218">
                  <c:v>-284</c:v>
                </c:pt>
                <c:pt idx="219">
                  <c:v>-366</c:v>
                </c:pt>
                <c:pt idx="220">
                  <c:v>-229</c:v>
                </c:pt>
                <c:pt idx="221">
                  <c:v>-305</c:v>
                </c:pt>
                <c:pt idx="222">
                  <c:v>-329</c:v>
                </c:pt>
                <c:pt idx="223">
                  <c:v>-202</c:v>
                </c:pt>
                <c:pt idx="224">
                  <c:v>153</c:v>
                </c:pt>
                <c:pt idx="225">
                  <c:v>220</c:v>
                </c:pt>
                <c:pt idx="226">
                  <c:v>318</c:v>
                </c:pt>
                <c:pt idx="227">
                  <c:v>315</c:v>
                </c:pt>
                <c:pt idx="228">
                  <c:v>365</c:v>
                </c:pt>
                <c:pt idx="229">
                  <c:v>283</c:v>
                </c:pt>
                <c:pt idx="230">
                  <c:v>188</c:v>
                </c:pt>
                <c:pt idx="231">
                  <c:v>107</c:v>
                </c:pt>
                <c:pt idx="232">
                  <c:v>-263</c:v>
                </c:pt>
                <c:pt idx="233">
                  <c:v>-300</c:v>
                </c:pt>
                <c:pt idx="234">
                  <c:v>-253</c:v>
                </c:pt>
                <c:pt idx="235">
                  <c:v>-261</c:v>
                </c:pt>
                <c:pt idx="236">
                  <c:v>-100</c:v>
                </c:pt>
                <c:pt idx="237">
                  <c:v>-63</c:v>
                </c:pt>
                <c:pt idx="238">
                  <c:v>-34</c:v>
                </c:pt>
                <c:pt idx="239">
                  <c:v>153</c:v>
                </c:pt>
                <c:pt idx="240">
                  <c:v>240</c:v>
                </c:pt>
                <c:pt idx="241">
                  <c:v>138</c:v>
                </c:pt>
                <c:pt idx="242">
                  <c:v>56</c:v>
                </c:pt>
                <c:pt idx="243">
                  <c:v>80</c:v>
                </c:pt>
                <c:pt idx="244">
                  <c:v>110</c:v>
                </c:pt>
                <c:pt idx="245">
                  <c:v>102</c:v>
                </c:pt>
                <c:pt idx="246">
                  <c:v>-143</c:v>
                </c:pt>
                <c:pt idx="247">
                  <c:v>0</c:v>
                </c:pt>
                <c:pt idx="248">
                  <c:v>467</c:v>
                </c:pt>
                <c:pt idx="249">
                  <c:v>652</c:v>
                </c:pt>
                <c:pt idx="250">
                  <c:v>754</c:v>
                </c:pt>
                <c:pt idx="251">
                  <c:v>718</c:v>
                </c:pt>
                <c:pt idx="252">
                  <c:v>777</c:v>
                </c:pt>
                <c:pt idx="253">
                  <c:v>855</c:v>
                </c:pt>
                <c:pt idx="254">
                  <c:v>801</c:v>
                </c:pt>
                <c:pt idx="255">
                  <c:v>486</c:v>
                </c:pt>
                <c:pt idx="256">
                  <c:v>-324</c:v>
                </c:pt>
                <c:pt idx="257">
                  <c:v>-548</c:v>
                </c:pt>
                <c:pt idx="258">
                  <c:v>-444</c:v>
                </c:pt>
                <c:pt idx="259">
                  <c:v>-346</c:v>
                </c:pt>
                <c:pt idx="260">
                  <c:v>-269</c:v>
                </c:pt>
                <c:pt idx="261">
                  <c:v>-332</c:v>
                </c:pt>
                <c:pt idx="262">
                  <c:v>-348</c:v>
                </c:pt>
                <c:pt idx="263">
                  <c:v>-272</c:v>
                </c:pt>
                <c:pt idx="264">
                  <c:v>-257</c:v>
                </c:pt>
                <c:pt idx="265">
                  <c:v>-210</c:v>
                </c:pt>
                <c:pt idx="266">
                  <c:v>-187</c:v>
                </c:pt>
                <c:pt idx="267">
                  <c:v>-128</c:v>
                </c:pt>
                <c:pt idx="268">
                  <c:v>-162</c:v>
                </c:pt>
                <c:pt idx="269">
                  <c:v>-299</c:v>
                </c:pt>
                <c:pt idx="270">
                  <c:v>-524</c:v>
                </c:pt>
                <c:pt idx="271">
                  <c:v>-132</c:v>
                </c:pt>
                <c:pt idx="272">
                  <c:v>223</c:v>
                </c:pt>
                <c:pt idx="273">
                  <c:v>365</c:v>
                </c:pt>
                <c:pt idx="274">
                  <c:v>482</c:v>
                </c:pt>
                <c:pt idx="275">
                  <c:v>575</c:v>
                </c:pt>
                <c:pt idx="276">
                  <c:v>569</c:v>
                </c:pt>
                <c:pt idx="277">
                  <c:v>539</c:v>
                </c:pt>
                <c:pt idx="278">
                  <c:v>450</c:v>
                </c:pt>
                <c:pt idx="279">
                  <c:v>256</c:v>
                </c:pt>
                <c:pt idx="280">
                  <c:v>-440</c:v>
                </c:pt>
                <c:pt idx="281">
                  <c:v>-753</c:v>
                </c:pt>
                <c:pt idx="282">
                  <c:v>-702</c:v>
                </c:pt>
                <c:pt idx="283">
                  <c:v>-629</c:v>
                </c:pt>
                <c:pt idx="284">
                  <c:v>-538</c:v>
                </c:pt>
                <c:pt idx="285">
                  <c:v>-547</c:v>
                </c:pt>
                <c:pt idx="286">
                  <c:v>-635</c:v>
                </c:pt>
                <c:pt idx="287">
                  <c:v>-476</c:v>
                </c:pt>
                <c:pt idx="288">
                  <c:v>-479</c:v>
                </c:pt>
                <c:pt idx="289">
                  <c:v>-273</c:v>
                </c:pt>
                <c:pt idx="290">
                  <c:v>-170</c:v>
                </c:pt>
                <c:pt idx="291">
                  <c:v>-109</c:v>
                </c:pt>
                <c:pt idx="292">
                  <c:v>-1</c:v>
                </c:pt>
                <c:pt idx="293">
                  <c:v>-46</c:v>
                </c:pt>
                <c:pt idx="294">
                  <c:v>-182</c:v>
                </c:pt>
                <c:pt idx="295">
                  <c:v>-49</c:v>
                </c:pt>
                <c:pt idx="296">
                  <c:v>-137</c:v>
                </c:pt>
                <c:pt idx="297">
                  <c:v>-87</c:v>
                </c:pt>
                <c:pt idx="298">
                  <c:v>75</c:v>
                </c:pt>
                <c:pt idx="299">
                  <c:v>261</c:v>
                </c:pt>
                <c:pt idx="300">
                  <c:v>404</c:v>
                </c:pt>
                <c:pt idx="301">
                  <c:v>333</c:v>
                </c:pt>
                <c:pt idx="302">
                  <c:v>211</c:v>
                </c:pt>
                <c:pt idx="303">
                  <c:v>152</c:v>
                </c:pt>
                <c:pt idx="304">
                  <c:v>-298</c:v>
                </c:pt>
                <c:pt idx="305">
                  <c:v>-592</c:v>
                </c:pt>
                <c:pt idx="306">
                  <c:v>-395</c:v>
                </c:pt>
                <c:pt idx="307">
                  <c:v>-469</c:v>
                </c:pt>
                <c:pt idx="308">
                  <c:v>-466</c:v>
                </c:pt>
                <c:pt idx="309">
                  <c:v>-438</c:v>
                </c:pt>
                <c:pt idx="310">
                  <c:v>-170</c:v>
                </c:pt>
                <c:pt idx="311">
                  <c:v>-93</c:v>
                </c:pt>
              </c:numCache>
            </c:numRef>
          </c:val>
          <c:smooth val="0"/>
        </c:ser>
        <c:ser>
          <c:idx val="15"/>
          <c:order val="2"/>
          <c:tx>
            <c:strRef>
              <c:f>'Hourly Charts'!$R$2</c:f>
              <c:strCache>
                <c:ptCount val="1"/>
                <c:pt idx="0">
                  <c:v>BPAT</c:v>
                </c:pt>
              </c:strCache>
            </c:strRef>
          </c:tx>
          <c:spPr>
            <a:ln w="28575" cap="rnd">
              <a:solidFill>
                <a:schemeClr val="accent3"/>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R$3:$R$362</c:f>
              <c:numCache>
                <c:formatCode>General</c:formatCode>
                <c:ptCount val="360"/>
                <c:pt idx="0">
                  <c:v>5</c:v>
                </c:pt>
                <c:pt idx="1">
                  <c:v>-127</c:v>
                </c:pt>
                <c:pt idx="2">
                  <c:v>-71</c:v>
                </c:pt>
                <c:pt idx="3">
                  <c:v>128</c:v>
                </c:pt>
                <c:pt idx="4">
                  <c:v>68</c:v>
                </c:pt>
                <c:pt idx="5">
                  <c:v>133</c:v>
                </c:pt>
                <c:pt idx="6">
                  <c:v>-135</c:v>
                </c:pt>
                <c:pt idx="7">
                  <c:v>-119</c:v>
                </c:pt>
                <c:pt idx="8">
                  <c:v>33</c:v>
                </c:pt>
                <c:pt idx="9">
                  <c:v>128</c:v>
                </c:pt>
                <c:pt idx="10">
                  <c:v>174</c:v>
                </c:pt>
                <c:pt idx="11">
                  <c:v>335</c:v>
                </c:pt>
                <c:pt idx="12">
                  <c:v>354</c:v>
                </c:pt>
                <c:pt idx="13">
                  <c:v>318</c:v>
                </c:pt>
                <c:pt idx="14">
                  <c:v>447</c:v>
                </c:pt>
                <c:pt idx="15">
                  <c:v>81</c:v>
                </c:pt>
                <c:pt idx="16">
                  <c:v>-680</c:v>
                </c:pt>
                <c:pt idx="17">
                  <c:v>-885</c:v>
                </c:pt>
                <c:pt idx="18">
                  <c:v>-908</c:v>
                </c:pt>
                <c:pt idx="19">
                  <c:v>-635</c:v>
                </c:pt>
                <c:pt idx="20">
                  <c:v>-537</c:v>
                </c:pt>
                <c:pt idx="21">
                  <c:v>-356</c:v>
                </c:pt>
                <c:pt idx="22">
                  <c:v>-119</c:v>
                </c:pt>
                <c:pt idx="23">
                  <c:v>-276</c:v>
                </c:pt>
                <c:pt idx="24">
                  <c:v>-137</c:v>
                </c:pt>
                <c:pt idx="25">
                  <c:v>-233</c:v>
                </c:pt>
                <c:pt idx="26">
                  <c:v>-313</c:v>
                </c:pt>
                <c:pt idx="27">
                  <c:v>-269</c:v>
                </c:pt>
                <c:pt idx="28">
                  <c:v>-74</c:v>
                </c:pt>
                <c:pt idx="29">
                  <c:v>-244</c:v>
                </c:pt>
                <c:pt idx="30">
                  <c:v>-829</c:v>
                </c:pt>
                <c:pt idx="31">
                  <c:v>-1092</c:v>
                </c:pt>
                <c:pt idx="32">
                  <c:v>-349</c:v>
                </c:pt>
                <c:pt idx="33">
                  <c:v>-371</c:v>
                </c:pt>
                <c:pt idx="34">
                  <c:v>-93</c:v>
                </c:pt>
                <c:pt idx="35">
                  <c:v>-350</c:v>
                </c:pt>
                <c:pt idx="36">
                  <c:v>-233</c:v>
                </c:pt>
                <c:pt idx="37">
                  <c:v>-343</c:v>
                </c:pt>
                <c:pt idx="38">
                  <c:v>-370</c:v>
                </c:pt>
                <c:pt idx="39">
                  <c:v>-699</c:v>
                </c:pt>
                <c:pt idx="40">
                  <c:v>-1064</c:v>
                </c:pt>
                <c:pt idx="41">
                  <c:v>-1293</c:v>
                </c:pt>
                <c:pt idx="42">
                  <c:v>-1327</c:v>
                </c:pt>
                <c:pt idx="43">
                  <c:v>-1316</c:v>
                </c:pt>
                <c:pt idx="44">
                  <c:v>-1132</c:v>
                </c:pt>
                <c:pt idx="45">
                  <c:v>-1160</c:v>
                </c:pt>
                <c:pt idx="46">
                  <c:v>-681</c:v>
                </c:pt>
                <c:pt idx="47">
                  <c:v>-627</c:v>
                </c:pt>
                <c:pt idx="48">
                  <c:v>-762</c:v>
                </c:pt>
                <c:pt idx="49">
                  <c:v>-979</c:v>
                </c:pt>
                <c:pt idx="50">
                  <c:v>-1038</c:v>
                </c:pt>
                <c:pt idx="51">
                  <c:v>-981</c:v>
                </c:pt>
                <c:pt idx="52">
                  <c:v>-800</c:v>
                </c:pt>
                <c:pt idx="53">
                  <c:v>-834</c:v>
                </c:pt>
                <c:pt idx="54">
                  <c:v>-1256</c:v>
                </c:pt>
                <c:pt idx="55">
                  <c:v>-1176</c:v>
                </c:pt>
                <c:pt idx="56">
                  <c:v>-531</c:v>
                </c:pt>
                <c:pt idx="57">
                  <c:v>-280</c:v>
                </c:pt>
                <c:pt idx="58">
                  <c:v>-7</c:v>
                </c:pt>
                <c:pt idx="59">
                  <c:v>308</c:v>
                </c:pt>
                <c:pt idx="60">
                  <c:v>281</c:v>
                </c:pt>
                <c:pt idx="61">
                  <c:v>44</c:v>
                </c:pt>
                <c:pt idx="62">
                  <c:v>-125</c:v>
                </c:pt>
                <c:pt idx="63">
                  <c:v>-774</c:v>
                </c:pt>
                <c:pt idx="64">
                  <c:v>-1062</c:v>
                </c:pt>
                <c:pt idx="65">
                  <c:v>-1886</c:v>
                </c:pt>
                <c:pt idx="66">
                  <c:v>-1898</c:v>
                </c:pt>
                <c:pt idx="67">
                  <c:v>-1626</c:v>
                </c:pt>
                <c:pt idx="68">
                  <c:v>-1641</c:v>
                </c:pt>
                <c:pt idx="69">
                  <c:v>-1530</c:v>
                </c:pt>
                <c:pt idx="70">
                  <c:v>-1122</c:v>
                </c:pt>
                <c:pt idx="71">
                  <c:v>-1072</c:v>
                </c:pt>
                <c:pt idx="72">
                  <c:v>-1121</c:v>
                </c:pt>
                <c:pt idx="73">
                  <c:v>-1147</c:v>
                </c:pt>
                <c:pt idx="74">
                  <c:v>-1222</c:v>
                </c:pt>
                <c:pt idx="75">
                  <c:v>-1330</c:v>
                </c:pt>
                <c:pt idx="76">
                  <c:v>-1410</c:v>
                </c:pt>
                <c:pt idx="77">
                  <c:v>-1573</c:v>
                </c:pt>
                <c:pt idx="78">
                  <c:v>-1955</c:v>
                </c:pt>
                <c:pt idx="79">
                  <c:v>-2010</c:v>
                </c:pt>
                <c:pt idx="80">
                  <c:v>-1808</c:v>
                </c:pt>
                <c:pt idx="81">
                  <c:v>-1319</c:v>
                </c:pt>
                <c:pt idx="82">
                  <c:v>-852</c:v>
                </c:pt>
                <c:pt idx="83">
                  <c:v>-1254</c:v>
                </c:pt>
                <c:pt idx="84">
                  <c:v>-1221</c:v>
                </c:pt>
                <c:pt idx="85">
                  <c:v>-952</c:v>
                </c:pt>
                <c:pt idx="86">
                  <c:v>-1037</c:v>
                </c:pt>
                <c:pt idx="87">
                  <c:v>-1587</c:v>
                </c:pt>
                <c:pt idx="88">
                  <c:v>-1943</c:v>
                </c:pt>
                <c:pt idx="89">
                  <c:v>-2332</c:v>
                </c:pt>
                <c:pt idx="90">
                  <c:v>-2483</c:v>
                </c:pt>
                <c:pt idx="91">
                  <c:v>-2307</c:v>
                </c:pt>
                <c:pt idx="92">
                  <c:v>-2365</c:v>
                </c:pt>
                <c:pt idx="93">
                  <c:v>-2115</c:v>
                </c:pt>
                <c:pt idx="94">
                  <c:v>-1416</c:v>
                </c:pt>
                <c:pt idx="95">
                  <c:v>-1413</c:v>
                </c:pt>
                <c:pt idx="96">
                  <c:v>-1213</c:v>
                </c:pt>
                <c:pt idx="97">
                  <c:v>-1276</c:v>
                </c:pt>
                <c:pt idx="98">
                  <c:v>-1057</c:v>
                </c:pt>
                <c:pt idx="99">
                  <c:v>-1104</c:v>
                </c:pt>
                <c:pt idx="100">
                  <c:v>-1062</c:v>
                </c:pt>
                <c:pt idx="101">
                  <c:v>-917</c:v>
                </c:pt>
                <c:pt idx="102">
                  <c:v>-1187</c:v>
                </c:pt>
                <c:pt idx="103">
                  <c:v>-900</c:v>
                </c:pt>
                <c:pt idx="104">
                  <c:v>-1087</c:v>
                </c:pt>
                <c:pt idx="105">
                  <c:v>-1322</c:v>
                </c:pt>
                <c:pt idx="106">
                  <c:v>-1415</c:v>
                </c:pt>
                <c:pt idx="107">
                  <c:v>-1280</c:v>
                </c:pt>
                <c:pt idx="108">
                  <c:v>-1282</c:v>
                </c:pt>
                <c:pt idx="109">
                  <c:v>-1464</c:v>
                </c:pt>
                <c:pt idx="110">
                  <c:v>-1644</c:v>
                </c:pt>
                <c:pt idx="111">
                  <c:v>-1436</c:v>
                </c:pt>
                <c:pt idx="112">
                  <c:v>-1448</c:v>
                </c:pt>
                <c:pt idx="113">
                  <c:v>-1337</c:v>
                </c:pt>
                <c:pt idx="114">
                  <c:v>-1495</c:v>
                </c:pt>
                <c:pt idx="115">
                  <c:v>-1363</c:v>
                </c:pt>
                <c:pt idx="116">
                  <c:v>-1244</c:v>
                </c:pt>
                <c:pt idx="117">
                  <c:v>-966</c:v>
                </c:pt>
                <c:pt idx="118">
                  <c:v>-652</c:v>
                </c:pt>
                <c:pt idx="119">
                  <c:v>-460</c:v>
                </c:pt>
                <c:pt idx="120">
                  <c:v>-195</c:v>
                </c:pt>
                <c:pt idx="121">
                  <c:v>-198</c:v>
                </c:pt>
                <c:pt idx="122">
                  <c:v>-249</c:v>
                </c:pt>
                <c:pt idx="123">
                  <c:v>-146</c:v>
                </c:pt>
                <c:pt idx="124">
                  <c:v>-126</c:v>
                </c:pt>
                <c:pt idx="125">
                  <c:v>-241</c:v>
                </c:pt>
                <c:pt idx="126">
                  <c:v>-686</c:v>
                </c:pt>
                <c:pt idx="127">
                  <c:v>-561</c:v>
                </c:pt>
                <c:pt idx="128">
                  <c:v>-676</c:v>
                </c:pt>
                <c:pt idx="129">
                  <c:v>-729</c:v>
                </c:pt>
                <c:pt idx="130">
                  <c:v>-404</c:v>
                </c:pt>
                <c:pt idx="131">
                  <c:v>-341</c:v>
                </c:pt>
                <c:pt idx="132">
                  <c:v>-484</c:v>
                </c:pt>
                <c:pt idx="133">
                  <c:v>-753</c:v>
                </c:pt>
                <c:pt idx="134">
                  <c:v>-1259</c:v>
                </c:pt>
                <c:pt idx="135">
                  <c:v>-1316</c:v>
                </c:pt>
                <c:pt idx="136">
                  <c:v>-1138</c:v>
                </c:pt>
                <c:pt idx="137">
                  <c:v>-1200</c:v>
                </c:pt>
                <c:pt idx="138">
                  <c:v>-1016</c:v>
                </c:pt>
                <c:pt idx="139">
                  <c:v>-881</c:v>
                </c:pt>
                <c:pt idx="140">
                  <c:v>-744</c:v>
                </c:pt>
                <c:pt idx="141">
                  <c:v>-527</c:v>
                </c:pt>
                <c:pt idx="142">
                  <c:v>-443</c:v>
                </c:pt>
                <c:pt idx="143">
                  <c:v>-234</c:v>
                </c:pt>
                <c:pt idx="144">
                  <c:v>-548</c:v>
                </c:pt>
                <c:pt idx="145">
                  <c:v>-508</c:v>
                </c:pt>
                <c:pt idx="146">
                  <c:v>-412</c:v>
                </c:pt>
                <c:pt idx="147">
                  <c:v>-257</c:v>
                </c:pt>
                <c:pt idx="148">
                  <c:v>-108</c:v>
                </c:pt>
                <c:pt idx="149">
                  <c:v>-481</c:v>
                </c:pt>
                <c:pt idx="150">
                  <c:v>-909</c:v>
                </c:pt>
                <c:pt idx="151">
                  <c:v>-865</c:v>
                </c:pt>
                <c:pt idx="152">
                  <c:v>-397</c:v>
                </c:pt>
                <c:pt idx="153">
                  <c:v>84</c:v>
                </c:pt>
                <c:pt idx="154">
                  <c:v>195</c:v>
                </c:pt>
                <c:pt idx="155">
                  <c:v>151</c:v>
                </c:pt>
                <c:pt idx="156">
                  <c:v>311</c:v>
                </c:pt>
                <c:pt idx="157">
                  <c:v>265</c:v>
                </c:pt>
                <c:pt idx="158">
                  <c:v>-29</c:v>
                </c:pt>
                <c:pt idx="159">
                  <c:v>-515</c:v>
                </c:pt>
                <c:pt idx="160">
                  <c:v>-816</c:v>
                </c:pt>
                <c:pt idx="161">
                  <c:v>-1244</c:v>
                </c:pt>
                <c:pt idx="162">
                  <c:v>-1390</c:v>
                </c:pt>
                <c:pt idx="163">
                  <c:v>-1320</c:v>
                </c:pt>
                <c:pt idx="164">
                  <c:v>-1465</c:v>
                </c:pt>
                <c:pt idx="165">
                  <c:v>-1334</c:v>
                </c:pt>
                <c:pt idx="166">
                  <c:v>-923</c:v>
                </c:pt>
                <c:pt idx="167">
                  <c:v>-782</c:v>
                </c:pt>
                <c:pt idx="168">
                  <c:v>-688</c:v>
                </c:pt>
                <c:pt idx="169">
                  <c:v>-722</c:v>
                </c:pt>
                <c:pt idx="170">
                  <c:v>-710</c:v>
                </c:pt>
                <c:pt idx="171">
                  <c:v>-768</c:v>
                </c:pt>
                <c:pt idx="172">
                  <c:v>-750</c:v>
                </c:pt>
                <c:pt idx="173">
                  <c:v>-890</c:v>
                </c:pt>
                <c:pt idx="174">
                  <c:v>-1196</c:v>
                </c:pt>
                <c:pt idx="175">
                  <c:v>-1203</c:v>
                </c:pt>
                <c:pt idx="176">
                  <c:v>-379</c:v>
                </c:pt>
                <c:pt idx="177">
                  <c:v>-24</c:v>
                </c:pt>
                <c:pt idx="178">
                  <c:v>12</c:v>
                </c:pt>
                <c:pt idx="179">
                  <c:v>194</c:v>
                </c:pt>
                <c:pt idx="180">
                  <c:v>230</c:v>
                </c:pt>
                <c:pt idx="181">
                  <c:v>407</c:v>
                </c:pt>
                <c:pt idx="182">
                  <c:v>522</c:v>
                </c:pt>
                <c:pt idx="183">
                  <c:v>126</c:v>
                </c:pt>
                <c:pt idx="184">
                  <c:v>-487</c:v>
                </c:pt>
                <c:pt idx="185">
                  <c:v>-1093</c:v>
                </c:pt>
                <c:pt idx="186">
                  <c:v>-1213</c:v>
                </c:pt>
                <c:pt idx="187">
                  <c:v>-1311</c:v>
                </c:pt>
                <c:pt idx="188">
                  <c:v>-1163</c:v>
                </c:pt>
                <c:pt idx="189">
                  <c:v>-1024</c:v>
                </c:pt>
                <c:pt idx="190">
                  <c:v>-607</c:v>
                </c:pt>
                <c:pt idx="191">
                  <c:v>-447</c:v>
                </c:pt>
                <c:pt idx="192">
                  <c:v>-997</c:v>
                </c:pt>
                <c:pt idx="193">
                  <c:v>-809</c:v>
                </c:pt>
                <c:pt idx="194">
                  <c:v>-825</c:v>
                </c:pt>
                <c:pt idx="195">
                  <c:v>-994</c:v>
                </c:pt>
                <c:pt idx="196">
                  <c:v>-936</c:v>
                </c:pt>
                <c:pt idx="197">
                  <c:v>-1049</c:v>
                </c:pt>
                <c:pt idx="198">
                  <c:v>-1450</c:v>
                </c:pt>
                <c:pt idx="199">
                  <c:v>-1399</c:v>
                </c:pt>
                <c:pt idx="200">
                  <c:v>-823</c:v>
                </c:pt>
                <c:pt idx="201">
                  <c:v>-394</c:v>
                </c:pt>
                <c:pt idx="202">
                  <c:v>-191</c:v>
                </c:pt>
                <c:pt idx="203">
                  <c:v>40</c:v>
                </c:pt>
                <c:pt idx="204">
                  <c:v>323</c:v>
                </c:pt>
                <c:pt idx="205">
                  <c:v>375</c:v>
                </c:pt>
                <c:pt idx="206">
                  <c:v>162</c:v>
                </c:pt>
                <c:pt idx="207">
                  <c:v>-631</c:v>
                </c:pt>
                <c:pt idx="208">
                  <c:v>-1788</c:v>
                </c:pt>
                <c:pt idx="209">
                  <c:v>-2006</c:v>
                </c:pt>
                <c:pt idx="210">
                  <c:v>-2132</c:v>
                </c:pt>
                <c:pt idx="211">
                  <c:v>-2093</c:v>
                </c:pt>
                <c:pt idx="212">
                  <c:v>-2006</c:v>
                </c:pt>
                <c:pt idx="213">
                  <c:v>-1900</c:v>
                </c:pt>
                <c:pt idx="214">
                  <c:v>-1748</c:v>
                </c:pt>
                <c:pt idx="215">
                  <c:v>-1388</c:v>
                </c:pt>
                <c:pt idx="216">
                  <c:v>-1281</c:v>
                </c:pt>
                <c:pt idx="217">
                  <c:v>-992</c:v>
                </c:pt>
                <c:pt idx="218">
                  <c:v>-882</c:v>
                </c:pt>
                <c:pt idx="219">
                  <c:v>-983</c:v>
                </c:pt>
                <c:pt idx="220">
                  <c:v>-725</c:v>
                </c:pt>
                <c:pt idx="221">
                  <c:v>-1075</c:v>
                </c:pt>
                <c:pt idx="222">
                  <c:v>-1459</c:v>
                </c:pt>
                <c:pt idx="223">
                  <c:v>-1018</c:v>
                </c:pt>
                <c:pt idx="224">
                  <c:v>-366</c:v>
                </c:pt>
                <c:pt idx="225">
                  <c:v>-472</c:v>
                </c:pt>
                <c:pt idx="226">
                  <c:v>-218</c:v>
                </c:pt>
                <c:pt idx="227">
                  <c:v>-179</c:v>
                </c:pt>
                <c:pt idx="228">
                  <c:v>109</c:v>
                </c:pt>
                <c:pt idx="229">
                  <c:v>123</c:v>
                </c:pt>
                <c:pt idx="230">
                  <c:v>89</c:v>
                </c:pt>
                <c:pt idx="231">
                  <c:v>-259</c:v>
                </c:pt>
                <c:pt idx="232">
                  <c:v>-969</c:v>
                </c:pt>
                <c:pt idx="233">
                  <c:v>-990</c:v>
                </c:pt>
                <c:pt idx="234">
                  <c:v>-946</c:v>
                </c:pt>
                <c:pt idx="235">
                  <c:v>-956</c:v>
                </c:pt>
                <c:pt idx="236">
                  <c:v>-700</c:v>
                </c:pt>
                <c:pt idx="237">
                  <c:v>-627</c:v>
                </c:pt>
                <c:pt idx="238">
                  <c:v>-384</c:v>
                </c:pt>
                <c:pt idx="239">
                  <c:v>40</c:v>
                </c:pt>
                <c:pt idx="240">
                  <c:v>212</c:v>
                </c:pt>
                <c:pt idx="241">
                  <c:v>235</c:v>
                </c:pt>
                <c:pt idx="242">
                  <c:v>160</c:v>
                </c:pt>
                <c:pt idx="243">
                  <c:v>187</c:v>
                </c:pt>
                <c:pt idx="244">
                  <c:v>47</c:v>
                </c:pt>
                <c:pt idx="245">
                  <c:v>-190</c:v>
                </c:pt>
                <c:pt idx="246">
                  <c:v>-555</c:v>
                </c:pt>
                <c:pt idx="247">
                  <c:v>-322</c:v>
                </c:pt>
                <c:pt idx="248">
                  <c:v>119</c:v>
                </c:pt>
                <c:pt idx="249">
                  <c:v>666</c:v>
                </c:pt>
                <c:pt idx="250">
                  <c:v>935</c:v>
                </c:pt>
                <c:pt idx="251">
                  <c:v>901</c:v>
                </c:pt>
                <c:pt idx="252">
                  <c:v>895</c:v>
                </c:pt>
                <c:pt idx="253">
                  <c:v>1169</c:v>
                </c:pt>
                <c:pt idx="254">
                  <c:v>1126</c:v>
                </c:pt>
                <c:pt idx="255">
                  <c:v>594</c:v>
                </c:pt>
                <c:pt idx="256">
                  <c:v>-667</c:v>
                </c:pt>
                <c:pt idx="257">
                  <c:v>-870</c:v>
                </c:pt>
                <c:pt idx="258">
                  <c:v>-988</c:v>
                </c:pt>
                <c:pt idx="259">
                  <c:v>-992</c:v>
                </c:pt>
                <c:pt idx="260">
                  <c:v>-835</c:v>
                </c:pt>
                <c:pt idx="261">
                  <c:v>-1035</c:v>
                </c:pt>
                <c:pt idx="262">
                  <c:v>-1049</c:v>
                </c:pt>
                <c:pt idx="263">
                  <c:v>-870</c:v>
                </c:pt>
                <c:pt idx="264">
                  <c:v>-738</c:v>
                </c:pt>
                <c:pt idx="265">
                  <c:v>-587</c:v>
                </c:pt>
                <c:pt idx="266">
                  <c:v>-458</c:v>
                </c:pt>
                <c:pt idx="267">
                  <c:v>-364</c:v>
                </c:pt>
                <c:pt idx="268">
                  <c:v>-439</c:v>
                </c:pt>
                <c:pt idx="269">
                  <c:v>-649</c:v>
                </c:pt>
                <c:pt idx="270">
                  <c:v>-964</c:v>
                </c:pt>
                <c:pt idx="271">
                  <c:v>-414</c:v>
                </c:pt>
                <c:pt idx="272">
                  <c:v>-164</c:v>
                </c:pt>
                <c:pt idx="273">
                  <c:v>335</c:v>
                </c:pt>
                <c:pt idx="274">
                  <c:v>830</c:v>
                </c:pt>
                <c:pt idx="275">
                  <c:v>1167</c:v>
                </c:pt>
                <c:pt idx="276">
                  <c:v>1175</c:v>
                </c:pt>
                <c:pt idx="277">
                  <c:v>1161</c:v>
                </c:pt>
                <c:pt idx="278">
                  <c:v>992</c:v>
                </c:pt>
                <c:pt idx="279">
                  <c:v>401</c:v>
                </c:pt>
                <c:pt idx="280">
                  <c:v>-1009</c:v>
                </c:pt>
                <c:pt idx="281">
                  <c:v>-1521</c:v>
                </c:pt>
                <c:pt idx="282">
                  <c:v>-1733</c:v>
                </c:pt>
                <c:pt idx="283">
                  <c:v>-1678</c:v>
                </c:pt>
                <c:pt idx="284">
                  <c:v>-1747</c:v>
                </c:pt>
                <c:pt idx="285">
                  <c:v>-1960</c:v>
                </c:pt>
                <c:pt idx="286">
                  <c:v>-1926</c:v>
                </c:pt>
                <c:pt idx="287">
                  <c:v>-1870</c:v>
                </c:pt>
                <c:pt idx="288">
                  <c:v>-1610</c:v>
                </c:pt>
                <c:pt idx="289">
                  <c:v>-1583</c:v>
                </c:pt>
                <c:pt idx="290">
                  <c:v>-1292</c:v>
                </c:pt>
                <c:pt idx="291">
                  <c:v>-1253</c:v>
                </c:pt>
                <c:pt idx="292">
                  <c:v>-1087</c:v>
                </c:pt>
                <c:pt idx="293">
                  <c:v>-1204</c:v>
                </c:pt>
                <c:pt idx="294">
                  <c:v>-1307</c:v>
                </c:pt>
                <c:pt idx="295">
                  <c:v>-1084</c:v>
                </c:pt>
                <c:pt idx="296">
                  <c:v>-1031</c:v>
                </c:pt>
                <c:pt idx="297">
                  <c:v>-420</c:v>
                </c:pt>
                <c:pt idx="298">
                  <c:v>44</c:v>
                </c:pt>
                <c:pt idx="299">
                  <c:v>378</c:v>
                </c:pt>
                <c:pt idx="300">
                  <c:v>723</c:v>
                </c:pt>
                <c:pt idx="301">
                  <c:v>543</c:v>
                </c:pt>
                <c:pt idx="302">
                  <c:v>408</c:v>
                </c:pt>
                <c:pt idx="303">
                  <c:v>185</c:v>
                </c:pt>
                <c:pt idx="304">
                  <c:v>-628</c:v>
                </c:pt>
                <c:pt idx="305">
                  <c:v>-989</c:v>
                </c:pt>
                <c:pt idx="306">
                  <c:v>-994</c:v>
                </c:pt>
                <c:pt idx="307">
                  <c:v>-1129</c:v>
                </c:pt>
                <c:pt idx="308">
                  <c:v>-1173</c:v>
                </c:pt>
                <c:pt idx="309">
                  <c:v>-1087</c:v>
                </c:pt>
                <c:pt idx="310">
                  <c:v>-428</c:v>
                </c:pt>
                <c:pt idx="311">
                  <c:v>-420</c:v>
                </c:pt>
              </c:numCache>
            </c:numRef>
          </c:val>
          <c:smooth val="0"/>
        </c:ser>
        <c:ser>
          <c:idx val="14"/>
          <c:order val="3"/>
          <c:tx>
            <c:strRef>
              <c:f>'Hourly Charts'!$S$2</c:f>
              <c:strCache>
                <c:ptCount val="1"/>
                <c:pt idx="0">
                  <c:v>CEN</c:v>
                </c:pt>
              </c:strCache>
            </c:strRef>
          </c:tx>
          <c:spPr>
            <a:ln w="28575" cap="rnd">
              <a:solidFill>
                <a:srgbClr val="7D6D9B"/>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S$3:$S$362</c:f>
              <c:numCache>
                <c:formatCode>General</c:formatCode>
                <c:ptCount val="360"/>
                <c:pt idx="0">
                  <c:v>-1</c:v>
                </c:pt>
                <c:pt idx="1">
                  <c:v>6</c:v>
                </c:pt>
                <c:pt idx="2">
                  <c:v>-23</c:v>
                </c:pt>
                <c:pt idx="3">
                  <c:v>-6</c:v>
                </c:pt>
                <c:pt idx="4">
                  <c:v>-17</c:v>
                </c:pt>
                <c:pt idx="5">
                  <c:v>-27</c:v>
                </c:pt>
                <c:pt idx="6">
                  <c:v>14</c:v>
                </c:pt>
                <c:pt idx="7">
                  <c:v>124</c:v>
                </c:pt>
                <c:pt idx="8">
                  <c:v>171</c:v>
                </c:pt>
                <c:pt idx="9">
                  <c:v>251</c:v>
                </c:pt>
                <c:pt idx="10">
                  <c:v>280</c:v>
                </c:pt>
                <c:pt idx="11">
                  <c:v>294</c:v>
                </c:pt>
                <c:pt idx="12">
                  <c:v>302</c:v>
                </c:pt>
                <c:pt idx="13">
                  <c:v>332</c:v>
                </c:pt>
                <c:pt idx="14">
                  <c:v>297</c:v>
                </c:pt>
                <c:pt idx="15">
                  <c:v>137</c:v>
                </c:pt>
                <c:pt idx="16">
                  <c:v>74</c:v>
                </c:pt>
                <c:pt idx="17">
                  <c:v>101</c:v>
                </c:pt>
                <c:pt idx="18">
                  <c:v>99</c:v>
                </c:pt>
                <c:pt idx="19">
                  <c:v>96</c:v>
                </c:pt>
                <c:pt idx="20">
                  <c:v>79</c:v>
                </c:pt>
                <c:pt idx="21">
                  <c:v>101</c:v>
                </c:pt>
                <c:pt idx="22">
                  <c:v>28</c:v>
                </c:pt>
                <c:pt idx="23">
                  <c:v>0</c:v>
                </c:pt>
                <c:pt idx="24">
                  <c:v>-4</c:v>
                </c:pt>
                <c:pt idx="25">
                  <c:v>-34</c:v>
                </c:pt>
                <c:pt idx="26">
                  <c:v>-46</c:v>
                </c:pt>
                <c:pt idx="27">
                  <c:v>-60</c:v>
                </c:pt>
                <c:pt idx="28">
                  <c:v>-48</c:v>
                </c:pt>
                <c:pt idx="29">
                  <c:v>-45</c:v>
                </c:pt>
                <c:pt idx="30">
                  <c:v>-16</c:v>
                </c:pt>
                <c:pt idx="31">
                  <c:v>82</c:v>
                </c:pt>
                <c:pt idx="32">
                  <c:v>125</c:v>
                </c:pt>
                <c:pt idx="33">
                  <c:v>148</c:v>
                </c:pt>
                <c:pt idx="34">
                  <c:v>167</c:v>
                </c:pt>
                <c:pt idx="35">
                  <c:v>184</c:v>
                </c:pt>
                <c:pt idx="36">
                  <c:v>197</c:v>
                </c:pt>
                <c:pt idx="37">
                  <c:v>206</c:v>
                </c:pt>
                <c:pt idx="38">
                  <c:v>189</c:v>
                </c:pt>
                <c:pt idx="39">
                  <c:v>188</c:v>
                </c:pt>
                <c:pt idx="40">
                  <c:v>70</c:v>
                </c:pt>
                <c:pt idx="41">
                  <c:v>153</c:v>
                </c:pt>
                <c:pt idx="42">
                  <c:v>148</c:v>
                </c:pt>
                <c:pt idx="43">
                  <c:v>153</c:v>
                </c:pt>
                <c:pt idx="44">
                  <c:v>128</c:v>
                </c:pt>
                <c:pt idx="45">
                  <c:v>89</c:v>
                </c:pt>
                <c:pt idx="46">
                  <c:v>159</c:v>
                </c:pt>
                <c:pt idx="47">
                  <c:v>84</c:v>
                </c:pt>
                <c:pt idx="48">
                  <c:v>106</c:v>
                </c:pt>
                <c:pt idx="49">
                  <c:v>94</c:v>
                </c:pt>
                <c:pt idx="50">
                  <c:v>82</c:v>
                </c:pt>
                <c:pt idx="51">
                  <c:v>64</c:v>
                </c:pt>
                <c:pt idx="52">
                  <c:v>65</c:v>
                </c:pt>
                <c:pt idx="53">
                  <c:v>21</c:v>
                </c:pt>
                <c:pt idx="54">
                  <c:v>46</c:v>
                </c:pt>
                <c:pt idx="55">
                  <c:v>60</c:v>
                </c:pt>
                <c:pt idx="56">
                  <c:v>58</c:v>
                </c:pt>
                <c:pt idx="57">
                  <c:v>106</c:v>
                </c:pt>
                <c:pt idx="58">
                  <c:v>131</c:v>
                </c:pt>
                <c:pt idx="59">
                  <c:v>127</c:v>
                </c:pt>
                <c:pt idx="60">
                  <c:v>124</c:v>
                </c:pt>
                <c:pt idx="61">
                  <c:v>135</c:v>
                </c:pt>
                <c:pt idx="62">
                  <c:v>122</c:v>
                </c:pt>
                <c:pt idx="63">
                  <c:v>98</c:v>
                </c:pt>
                <c:pt idx="64">
                  <c:v>131</c:v>
                </c:pt>
                <c:pt idx="65">
                  <c:v>222</c:v>
                </c:pt>
                <c:pt idx="66">
                  <c:v>232</c:v>
                </c:pt>
                <c:pt idx="67">
                  <c:v>228</c:v>
                </c:pt>
                <c:pt idx="68">
                  <c:v>196</c:v>
                </c:pt>
                <c:pt idx="69">
                  <c:v>133</c:v>
                </c:pt>
                <c:pt idx="70">
                  <c:v>67</c:v>
                </c:pt>
                <c:pt idx="71">
                  <c:v>7</c:v>
                </c:pt>
                <c:pt idx="72">
                  <c:v>-31</c:v>
                </c:pt>
                <c:pt idx="73">
                  <c:v>-72</c:v>
                </c:pt>
                <c:pt idx="74">
                  <c:v>-101</c:v>
                </c:pt>
                <c:pt idx="75">
                  <c:v>-111</c:v>
                </c:pt>
                <c:pt idx="76">
                  <c:v>-97</c:v>
                </c:pt>
                <c:pt idx="77">
                  <c:v>-76</c:v>
                </c:pt>
                <c:pt idx="78">
                  <c:v>-60</c:v>
                </c:pt>
                <c:pt idx="79">
                  <c:v>42</c:v>
                </c:pt>
                <c:pt idx="80">
                  <c:v>63</c:v>
                </c:pt>
                <c:pt idx="81">
                  <c:v>70</c:v>
                </c:pt>
                <c:pt idx="82">
                  <c:v>55</c:v>
                </c:pt>
                <c:pt idx="83">
                  <c:v>45</c:v>
                </c:pt>
                <c:pt idx="84">
                  <c:v>95</c:v>
                </c:pt>
                <c:pt idx="85">
                  <c:v>89</c:v>
                </c:pt>
                <c:pt idx="86">
                  <c:v>63</c:v>
                </c:pt>
                <c:pt idx="87">
                  <c:v>34</c:v>
                </c:pt>
                <c:pt idx="88">
                  <c:v>-22</c:v>
                </c:pt>
                <c:pt idx="89">
                  <c:v>-15</c:v>
                </c:pt>
                <c:pt idx="90">
                  <c:v>7</c:v>
                </c:pt>
                <c:pt idx="91">
                  <c:v>125</c:v>
                </c:pt>
                <c:pt idx="92">
                  <c:v>110</c:v>
                </c:pt>
                <c:pt idx="93">
                  <c:v>58</c:v>
                </c:pt>
                <c:pt idx="94">
                  <c:v>7</c:v>
                </c:pt>
                <c:pt idx="95">
                  <c:v>6</c:v>
                </c:pt>
                <c:pt idx="96">
                  <c:v>103</c:v>
                </c:pt>
                <c:pt idx="97">
                  <c:v>69</c:v>
                </c:pt>
                <c:pt idx="98">
                  <c:v>97</c:v>
                </c:pt>
                <c:pt idx="99">
                  <c:v>82</c:v>
                </c:pt>
                <c:pt idx="100">
                  <c:v>71</c:v>
                </c:pt>
                <c:pt idx="101">
                  <c:v>95</c:v>
                </c:pt>
                <c:pt idx="102">
                  <c:v>53</c:v>
                </c:pt>
                <c:pt idx="103">
                  <c:v>104</c:v>
                </c:pt>
                <c:pt idx="104">
                  <c:v>139</c:v>
                </c:pt>
                <c:pt idx="105">
                  <c:v>167</c:v>
                </c:pt>
                <c:pt idx="106">
                  <c:v>165</c:v>
                </c:pt>
                <c:pt idx="107">
                  <c:v>175</c:v>
                </c:pt>
                <c:pt idx="108">
                  <c:v>184</c:v>
                </c:pt>
                <c:pt idx="109">
                  <c:v>213</c:v>
                </c:pt>
                <c:pt idx="110">
                  <c:v>236</c:v>
                </c:pt>
                <c:pt idx="111">
                  <c:v>277</c:v>
                </c:pt>
                <c:pt idx="112">
                  <c:v>298</c:v>
                </c:pt>
                <c:pt idx="113">
                  <c:v>184</c:v>
                </c:pt>
                <c:pt idx="114">
                  <c:v>181</c:v>
                </c:pt>
                <c:pt idx="115">
                  <c:v>171</c:v>
                </c:pt>
                <c:pt idx="116">
                  <c:v>141</c:v>
                </c:pt>
                <c:pt idx="117">
                  <c:v>122</c:v>
                </c:pt>
                <c:pt idx="118">
                  <c:v>63</c:v>
                </c:pt>
                <c:pt idx="119">
                  <c:v>8</c:v>
                </c:pt>
                <c:pt idx="120">
                  <c:v>11</c:v>
                </c:pt>
                <c:pt idx="121">
                  <c:v>52</c:v>
                </c:pt>
                <c:pt idx="122">
                  <c:v>-17</c:v>
                </c:pt>
                <c:pt idx="123">
                  <c:v>-28</c:v>
                </c:pt>
                <c:pt idx="124">
                  <c:v>-36</c:v>
                </c:pt>
                <c:pt idx="125">
                  <c:v>-37</c:v>
                </c:pt>
                <c:pt idx="126">
                  <c:v>-66</c:v>
                </c:pt>
                <c:pt idx="127">
                  <c:v>-55</c:v>
                </c:pt>
                <c:pt idx="128">
                  <c:v>-36</c:v>
                </c:pt>
                <c:pt idx="129">
                  <c:v>11</c:v>
                </c:pt>
                <c:pt idx="130">
                  <c:v>0</c:v>
                </c:pt>
                <c:pt idx="131">
                  <c:v>-2</c:v>
                </c:pt>
                <c:pt idx="132">
                  <c:v>0</c:v>
                </c:pt>
                <c:pt idx="133">
                  <c:v>4</c:v>
                </c:pt>
                <c:pt idx="134">
                  <c:v>-3</c:v>
                </c:pt>
                <c:pt idx="135">
                  <c:v>2</c:v>
                </c:pt>
                <c:pt idx="136">
                  <c:v>48</c:v>
                </c:pt>
                <c:pt idx="137">
                  <c:v>113</c:v>
                </c:pt>
                <c:pt idx="138">
                  <c:v>142</c:v>
                </c:pt>
                <c:pt idx="139">
                  <c:v>152</c:v>
                </c:pt>
                <c:pt idx="140">
                  <c:v>147</c:v>
                </c:pt>
                <c:pt idx="141">
                  <c:v>126</c:v>
                </c:pt>
                <c:pt idx="142">
                  <c:v>101</c:v>
                </c:pt>
                <c:pt idx="143">
                  <c:v>99</c:v>
                </c:pt>
                <c:pt idx="144">
                  <c:v>157</c:v>
                </c:pt>
                <c:pt idx="145">
                  <c:v>130</c:v>
                </c:pt>
                <c:pt idx="146">
                  <c:v>106</c:v>
                </c:pt>
                <c:pt idx="147">
                  <c:v>105</c:v>
                </c:pt>
                <c:pt idx="148">
                  <c:v>118</c:v>
                </c:pt>
                <c:pt idx="149">
                  <c:v>122</c:v>
                </c:pt>
                <c:pt idx="150">
                  <c:v>227</c:v>
                </c:pt>
                <c:pt idx="151">
                  <c:v>308</c:v>
                </c:pt>
                <c:pt idx="152">
                  <c:v>346</c:v>
                </c:pt>
                <c:pt idx="153">
                  <c:v>349</c:v>
                </c:pt>
                <c:pt idx="154">
                  <c:v>380</c:v>
                </c:pt>
                <c:pt idx="155">
                  <c:v>377</c:v>
                </c:pt>
                <c:pt idx="156">
                  <c:v>284</c:v>
                </c:pt>
                <c:pt idx="157">
                  <c:v>294</c:v>
                </c:pt>
                <c:pt idx="158">
                  <c:v>321</c:v>
                </c:pt>
                <c:pt idx="159">
                  <c:v>351</c:v>
                </c:pt>
                <c:pt idx="160">
                  <c:v>375</c:v>
                </c:pt>
                <c:pt idx="161">
                  <c:v>373</c:v>
                </c:pt>
                <c:pt idx="162">
                  <c:v>385</c:v>
                </c:pt>
                <c:pt idx="163">
                  <c:v>392</c:v>
                </c:pt>
                <c:pt idx="164">
                  <c:v>381</c:v>
                </c:pt>
                <c:pt idx="165">
                  <c:v>371</c:v>
                </c:pt>
                <c:pt idx="166">
                  <c:v>316</c:v>
                </c:pt>
                <c:pt idx="167">
                  <c:v>337</c:v>
                </c:pt>
                <c:pt idx="168">
                  <c:v>362</c:v>
                </c:pt>
                <c:pt idx="169">
                  <c:v>286</c:v>
                </c:pt>
                <c:pt idx="170">
                  <c:v>211</c:v>
                </c:pt>
                <c:pt idx="171">
                  <c:v>204</c:v>
                </c:pt>
                <c:pt idx="172">
                  <c:v>206</c:v>
                </c:pt>
                <c:pt idx="173">
                  <c:v>244</c:v>
                </c:pt>
                <c:pt idx="174">
                  <c:v>294</c:v>
                </c:pt>
                <c:pt idx="175">
                  <c:v>381</c:v>
                </c:pt>
                <c:pt idx="176">
                  <c:v>390</c:v>
                </c:pt>
                <c:pt idx="177">
                  <c:v>336</c:v>
                </c:pt>
                <c:pt idx="178">
                  <c:v>355</c:v>
                </c:pt>
                <c:pt idx="179">
                  <c:v>353</c:v>
                </c:pt>
                <c:pt idx="180">
                  <c:v>329</c:v>
                </c:pt>
                <c:pt idx="181">
                  <c:v>348</c:v>
                </c:pt>
                <c:pt idx="182">
                  <c:v>331</c:v>
                </c:pt>
                <c:pt idx="183">
                  <c:v>331</c:v>
                </c:pt>
                <c:pt idx="184">
                  <c:v>372</c:v>
                </c:pt>
                <c:pt idx="185">
                  <c:v>342</c:v>
                </c:pt>
                <c:pt idx="186">
                  <c:v>323</c:v>
                </c:pt>
                <c:pt idx="187">
                  <c:v>329</c:v>
                </c:pt>
                <c:pt idx="188">
                  <c:v>312</c:v>
                </c:pt>
                <c:pt idx="189">
                  <c:v>260</c:v>
                </c:pt>
                <c:pt idx="190">
                  <c:v>163</c:v>
                </c:pt>
                <c:pt idx="191">
                  <c:v>108</c:v>
                </c:pt>
                <c:pt idx="192">
                  <c:v>103</c:v>
                </c:pt>
                <c:pt idx="193">
                  <c:v>61</c:v>
                </c:pt>
                <c:pt idx="194">
                  <c:v>7</c:v>
                </c:pt>
                <c:pt idx="195">
                  <c:v>55</c:v>
                </c:pt>
                <c:pt idx="196">
                  <c:v>175</c:v>
                </c:pt>
                <c:pt idx="197">
                  <c:v>286</c:v>
                </c:pt>
                <c:pt idx="198">
                  <c:v>279</c:v>
                </c:pt>
                <c:pt idx="199">
                  <c:v>356</c:v>
                </c:pt>
                <c:pt idx="200">
                  <c:v>390</c:v>
                </c:pt>
                <c:pt idx="201">
                  <c:v>386</c:v>
                </c:pt>
                <c:pt idx="202">
                  <c:v>380</c:v>
                </c:pt>
                <c:pt idx="203">
                  <c:v>399</c:v>
                </c:pt>
                <c:pt idx="204">
                  <c:v>391</c:v>
                </c:pt>
                <c:pt idx="205">
                  <c:v>396</c:v>
                </c:pt>
                <c:pt idx="206">
                  <c:v>379</c:v>
                </c:pt>
                <c:pt idx="207">
                  <c:v>390</c:v>
                </c:pt>
                <c:pt idx="208">
                  <c:v>381</c:v>
                </c:pt>
                <c:pt idx="209">
                  <c:v>393</c:v>
                </c:pt>
                <c:pt idx="210">
                  <c:v>341</c:v>
                </c:pt>
                <c:pt idx="211">
                  <c:v>372</c:v>
                </c:pt>
                <c:pt idx="212">
                  <c:v>341</c:v>
                </c:pt>
                <c:pt idx="213">
                  <c:v>281</c:v>
                </c:pt>
                <c:pt idx="214">
                  <c:v>204</c:v>
                </c:pt>
                <c:pt idx="215">
                  <c:v>197</c:v>
                </c:pt>
                <c:pt idx="216">
                  <c:v>298</c:v>
                </c:pt>
                <c:pt idx="217">
                  <c:v>215</c:v>
                </c:pt>
                <c:pt idx="218">
                  <c:v>224</c:v>
                </c:pt>
                <c:pt idx="219">
                  <c:v>170</c:v>
                </c:pt>
                <c:pt idx="220">
                  <c:v>87</c:v>
                </c:pt>
                <c:pt idx="221">
                  <c:v>128</c:v>
                </c:pt>
                <c:pt idx="222">
                  <c:v>197</c:v>
                </c:pt>
                <c:pt idx="223">
                  <c:v>219</c:v>
                </c:pt>
                <c:pt idx="224">
                  <c:v>227</c:v>
                </c:pt>
                <c:pt idx="225">
                  <c:v>257</c:v>
                </c:pt>
                <c:pt idx="226">
                  <c:v>229</c:v>
                </c:pt>
                <c:pt idx="227">
                  <c:v>259</c:v>
                </c:pt>
                <c:pt idx="228">
                  <c:v>323</c:v>
                </c:pt>
                <c:pt idx="229">
                  <c:v>350</c:v>
                </c:pt>
                <c:pt idx="230">
                  <c:v>332</c:v>
                </c:pt>
                <c:pt idx="231">
                  <c:v>301</c:v>
                </c:pt>
                <c:pt idx="232">
                  <c:v>220</c:v>
                </c:pt>
                <c:pt idx="233">
                  <c:v>284</c:v>
                </c:pt>
                <c:pt idx="234">
                  <c:v>312</c:v>
                </c:pt>
                <c:pt idx="235">
                  <c:v>334</c:v>
                </c:pt>
                <c:pt idx="236">
                  <c:v>330</c:v>
                </c:pt>
                <c:pt idx="237">
                  <c:v>265</c:v>
                </c:pt>
                <c:pt idx="238">
                  <c:v>232</c:v>
                </c:pt>
                <c:pt idx="239">
                  <c:v>125</c:v>
                </c:pt>
                <c:pt idx="240">
                  <c:v>166</c:v>
                </c:pt>
                <c:pt idx="241">
                  <c:v>131</c:v>
                </c:pt>
                <c:pt idx="242">
                  <c:v>104</c:v>
                </c:pt>
                <c:pt idx="243">
                  <c:v>89</c:v>
                </c:pt>
                <c:pt idx="244">
                  <c:v>87</c:v>
                </c:pt>
                <c:pt idx="245">
                  <c:v>108</c:v>
                </c:pt>
                <c:pt idx="246">
                  <c:v>171</c:v>
                </c:pt>
                <c:pt idx="247">
                  <c:v>210</c:v>
                </c:pt>
                <c:pt idx="248">
                  <c:v>241</c:v>
                </c:pt>
                <c:pt idx="249">
                  <c:v>317</c:v>
                </c:pt>
                <c:pt idx="250">
                  <c:v>324</c:v>
                </c:pt>
                <c:pt idx="251">
                  <c:v>346</c:v>
                </c:pt>
                <c:pt idx="252">
                  <c:v>356</c:v>
                </c:pt>
                <c:pt idx="253">
                  <c:v>370</c:v>
                </c:pt>
                <c:pt idx="254">
                  <c:v>341</c:v>
                </c:pt>
                <c:pt idx="255">
                  <c:v>347</c:v>
                </c:pt>
                <c:pt idx="256">
                  <c:v>370</c:v>
                </c:pt>
                <c:pt idx="257">
                  <c:v>380</c:v>
                </c:pt>
                <c:pt idx="258">
                  <c:v>391</c:v>
                </c:pt>
                <c:pt idx="259">
                  <c:v>379</c:v>
                </c:pt>
                <c:pt idx="260">
                  <c:v>327</c:v>
                </c:pt>
                <c:pt idx="261">
                  <c:v>324</c:v>
                </c:pt>
                <c:pt idx="262">
                  <c:v>189</c:v>
                </c:pt>
                <c:pt idx="263">
                  <c:v>147</c:v>
                </c:pt>
                <c:pt idx="264">
                  <c:v>295</c:v>
                </c:pt>
                <c:pt idx="265">
                  <c:v>254</c:v>
                </c:pt>
                <c:pt idx="266">
                  <c:v>218</c:v>
                </c:pt>
                <c:pt idx="267">
                  <c:v>191</c:v>
                </c:pt>
                <c:pt idx="268">
                  <c:v>201</c:v>
                </c:pt>
                <c:pt idx="269">
                  <c:v>251</c:v>
                </c:pt>
                <c:pt idx="270">
                  <c:v>303</c:v>
                </c:pt>
                <c:pt idx="271">
                  <c:v>374</c:v>
                </c:pt>
                <c:pt idx="272">
                  <c:v>365</c:v>
                </c:pt>
                <c:pt idx="273">
                  <c:v>392</c:v>
                </c:pt>
                <c:pt idx="274">
                  <c:v>360</c:v>
                </c:pt>
                <c:pt idx="275">
                  <c:v>364</c:v>
                </c:pt>
                <c:pt idx="276">
                  <c:v>381</c:v>
                </c:pt>
                <c:pt idx="277">
                  <c:v>371</c:v>
                </c:pt>
                <c:pt idx="278">
                  <c:v>372</c:v>
                </c:pt>
                <c:pt idx="279">
                  <c:v>346</c:v>
                </c:pt>
                <c:pt idx="280">
                  <c:v>362</c:v>
                </c:pt>
                <c:pt idx="281">
                  <c:v>356</c:v>
                </c:pt>
                <c:pt idx="282">
                  <c:v>369</c:v>
                </c:pt>
                <c:pt idx="283">
                  <c:v>374</c:v>
                </c:pt>
                <c:pt idx="284">
                  <c:v>375</c:v>
                </c:pt>
                <c:pt idx="285">
                  <c:v>363</c:v>
                </c:pt>
                <c:pt idx="286">
                  <c:v>312</c:v>
                </c:pt>
                <c:pt idx="287">
                  <c:v>271</c:v>
                </c:pt>
                <c:pt idx="288">
                  <c:v>256</c:v>
                </c:pt>
                <c:pt idx="289">
                  <c:v>186</c:v>
                </c:pt>
                <c:pt idx="290">
                  <c:v>145</c:v>
                </c:pt>
                <c:pt idx="291">
                  <c:v>125</c:v>
                </c:pt>
                <c:pt idx="292">
                  <c:v>119</c:v>
                </c:pt>
                <c:pt idx="293">
                  <c:v>121</c:v>
                </c:pt>
                <c:pt idx="294">
                  <c:v>113</c:v>
                </c:pt>
                <c:pt idx="295">
                  <c:v>128</c:v>
                </c:pt>
                <c:pt idx="296">
                  <c:v>146</c:v>
                </c:pt>
                <c:pt idx="297">
                  <c:v>192</c:v>
                </c:pt>
                <c:pt idx="298">
                  <c:v>236</c:v>
                </c:pt>
                <c:pt idx="299">
                  <c:v>245</c:v>
                </c:pt>
                <c:pt idx="300">
                  <c:v>249</c:v>
                </c:pt>
                <c:pt idx="301">
                  <c:v>265</c:v>
                </c:pt>
                <c:pt idx="302">
                  <c:v>251</c:v>
                </c:pt>
                <c:pt idx="303">
                  <c:v>284</c:v>
                </c:pt>
                <c:pt idx="304">
                  <c:v>296</c:v>
                </c:pt>
                <c:pt idx="305">
                  <c:v>385</c:v>
                </c:pt>
                <c:pt idx="306">
                  <c:v>392</c:v>
                </c:pt>
                <c:pt idx="307">
                  <c:v>354</c:v>
                </c:pt>
                <c:pt idx="308">
                  <c:v>372</c:v>
                </c:pt>
                <c:pt idx="309">
                  <c:v>317</c:v>
                </c:pt>
                <c:pt idx="310">
                  <c:v>232</c:v>
                </c:pt>
                <c:pt idx="311">
                  <c:v>163</c:v>
                </c:pt>
              </c:numCache>
            </c:numRef>
          </c:val>
          <c:smooth val="0"/>
        </c:ser>
        <c:ser>
          <c:idx val="13"/>
          <c:order val="4"/>
          <c:tx>
            <c:strRef>
              <c:f>'Hourly Charts'!$T$2</c:f>
              <c:strCache>
                <c:ptCount val="1"/>
                <c:pt idx="0">
                  <c:v>CFE</c:v>
                </c:pt>
              </c:strCache>
            </c:strRef>
          </c:tx>
          <c:spPr>
            <a:ln w="28575" cap="rnd">
              <a:solidFill>
                <a:srgbClr val="FF6F1F"/>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5"/>
          <c:tx>
            <c:strRef>
              <c:f>'Hourly Charts'!$U$2</c:f>
              <c:strCache>
                <c:ptCount val="1"/>
                <c:pt idx="0">
                  <c:v>IID</c:v>
                </c:pt>
              </c:strCache>
            </c:strRef>
          </c:tx>
          <c:spPr>
            <a:ln w="28575" cap="rnd">
              <a:solidFill>
                <a:srgbClr val="FFC702"/>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U$3:$U$362</c:f>
              <c:numCache>
                <c:formatCode>General</c:formatCode>
                <c:ptCount val="360"/>
                <c:pt idx="0">
                  <c:v>-227</c:v>
                </c:pt>
                <c:pt idx="1">
                  <c:v>-229</c:v>
                </c:pt>
                <c:pt idx="2">
                  <c:v>-227</c:v>
                </c:pt>
                <c:pt idx="3">
                  <c:v>-225</c:v>
                </c:pt>
                <c:pt idx="4">
                  <c:v>-212</c:v>
                </c:pt>
                <c:pt idx="5">
                  <c:v>-191</c:v>
                </c:pt>
                <c:pt idx="6">
                  <c:v>-160</c:v>
                </c:pt>
                <c:pt idx="7">
                  <c:v>-238</c:v>
                </c:pt>
                <c:pt idx="8">
                  <c:v>-398</c:v>
                </c:pt>
                <c:pt idx="9">
                  <c:v>-441</c:v>
                </c:pt>
                <c:pt idx="10">
                  <c:v>-451</c:v>
                </c:pt>
                <c:pt idx="11">
                  <c:v>-445</c:v>
                </c:pt>
                <c:pt idx="12">
                  <c:v>-469</c:v>
                </c:pt>
                <c:pt idx="13">
                  <c:v>-391</c:v>
                </c:pt>
                <c:pt idx="14">
                  <c:v>-319</c:v>
                </c:pt>
                <c:pt idx="15">
                  <c:v>-251</c:v>
                </c:pt>
                <c:pt idx="16">
                  <c:v>-157</c:v>
                </c:pt>
                <c:pt idx="17">
                  <c:v>-136</c:v>
                </c:pt>
                <c:pt idx="18">
                  <c:v>-146</c:v>
                </c:pt>
                <c:pt idx="19">
                  <c:v>-150</c:v>
                </c:pt>
                <c:pt idx="20">
                  <c:v>-207</c:v>
                </c:pt>
                <c:pt idx="21">
                  <c:v>-187</c:v>
                </c:pt>
                <c:pt idx="22">
                  <c:v>-203</c:v>
                </c:pt>
                <c:pt idx="23">
                  <c:v>-221</c:v>
                </c:pt>
                <c:pt idx="24">
                  <c:v>-224</c:v>
                </c:pt>
                <c:pt idx="25">
                  <c:v>-229</c:v>
                </c:pt>
                <c:pt idx="26">
                  <c:v>-230</c:v>
                </c:pt>
                <c:pt idx="27">
                  <c:v>-225</c:v>
                </c:pt>
                <c:pt idx="28">
                  <c:v>-210</c:v>
                </c:pt>
                <c:pt idx="29">
                  <c:v>-183</c:v>
                </c:pt>
                <c:pt idx="30">
                  <c:v>-158</c:v>
                </c:pt>
                <c:pt idx="31">
                  <c:v>-207</c:v>
                </c:pt>
                <c:pt idx="32">
                  <c:v>-391</c:v>
                </c:pt>
                <c:pt idx="33">
                  <c:v>-432</c:v>
                </c:pt>
                <c:pt idx="34">
                  <c:v>-405</c:v>
                </c:pt>
                <c:pt idx="35">
                  <c:v>-401</c:v>
                </c:pt>
                <c:pt idx="36">
                  <c:v>-441</c:v>
                </c:pt>
                <c:pt idx="37">
                  <c:v>-448</c:v>
                </c:pt>
                <c:pt idx="38">
                  <c:v>-479</c:v>
                </c:pt>
                <c:pt idx="39">
                  <c:v>-406</c:v>
                </c:pt>
                <c:pt idx="40">
                  <c:v>-220</c:v>
                </c:pt>
                <c:pt idx="41">
                  <c:v>-177</c:v>
                </c:pt>
                <c:pt idx="42">
                  <c:v>-184</c:v>
                </c:pt>
                <c:pt idx="43">
                  <c:v>-191</c:v>
                </c:pt>
                <c:pt idx="44">
                  <c:v>-205</c:v>
                </c:pt>
                <c:pt idx="45">
                  <c:v>-210</c:v>
                </c:pt>
                <c:pt idx="46">
                  <c:v>-233</c:v>
                </c:pt>
                <c:pt idx="47">
                  <c:v>-254</c:v>
                </c:pt>
                <c:pt idx="48">
                  <c:v>-259</c:v>
                </c:pt>
                <c:pt idx="49">
                  <c:v>-276</c:v>
                </c:pt>
                <c:pt idx="50">
                  <c:v>-272</c:v>
                </c:pt>
                <c:pt idx="51">
                  <c:v>-257</c:v>
                </c:pt>
                <c:pt idx="52">
                  <c:v>-239</c:v>
                </c:pt>
                <c:pt idx="53">
                  <c:v>-202</c:v>
                </c:pt>
                <c:pt idx="54">
                  <c:v>-169</c:v>
                </c:pt>
                <c:pt idx="55">
                  <c:v>-279</c:v>
                </c:pt>
                <c:pt idx="56">
                  <c:v>-482</c:v>
                </c:pt>
                <c:pt idx="57">
                  <c:v>-528</c:v>
                </c:pt>
                <c:pt idx="58">
                  <c:v>-525</c:v>
                </c:pt>
                <c:pt idx="59">
                  <c:v>-506</c:v>
                </c:pt>
                <c:pt idx="60">
                  <c:v>-436</c:v>
                </c:pt>
                <c:pt idx="61">
                  <c:v>-410</c:v>
                </c:pt>
                <c:pt idx="62">
                  <c:v>-361</c:v>
                </c:pt>
                <c:pt idx="63">
                  <c:v>-292</c:v>
                </c:pt>
                <c:pt idx="64">
                  <c:v>-204</c:v>
                </c:pt>
                <c:pt idx="65">
                  <c:v>-197</c:v>
                </c:pt>
                <c:pt idx="66">
                  <c:v>-200</c:v>
                </c:pt>
                <c:pt idx="67">
                  <c:v>-208</c:v>
                </c:pt>
                <c:pt idx="68">
                  <c:v>-202</c:v>
                </c:pt>
                <c:pt idx="69">
                  <c:v>-231</c:v>
                </c:pt>
                <c:pt idx="70">
                  <c:v>-255</c:v>
                </c:pt>
                <c:pt idx="71">
                  <c:v>-277</c:v>
                </c:pt>
                <c:pt idx="72">
                  <c:v>-278</c:v>
                </c:pt>
                <c:pt idx="73">
                  <c:v>-272</c:v>
                </c:pt>
                <c:pt idx="74">
                  <c:v>-276</c:v>
                </c:pt>
                <c:pt idx="75">
                  <c:v>-278</c:v>
                </c:pt>
                <c:pt idx="76">
                  <c:v>-270</c:v>
                </c:pt>
                <c:pt idx="77">
                  <c:v>-243</c:v>
                </c:pt>
                <c:pt idx="78">
                  <c:v>-220</c:v>
                </c:pt>
                <c:pt idx="79">
                  <c:v>-277</c:v>
                </c:pt>
                <c:pt idx="80">
                  <c:v>-376</c:v>
                </c:pt>
                <c:pt idx="81">
                  <c:v>-432</c:v>
                </c:pt>
                <c:pt idx="82">
                  <c:v>-432</c:v>
                </c:pt>
                <c:pt idx="83">
                  <c:v>-428</c:v>
                </c:pt>
                <c:pt idx="84">
                  <c:v>-425</c:v>
                </c:pt>
                <c:pt idx="85">
                  <c:v>-399</c:v>
                </c:pt>
                <c:pt idx="86">
                  <c:v>-336</c:v>
                </c:pt>
                <c:pt idx="87">
                  <c:v>-262</c:v>
                </c:pt>
                <c:pt idx="88">
                  <c:v>-204</c:v>
                </c:pt>
                <c:pt idx="89">
                  <c:v>-192</c:v>
                </c:pt>
                <c:pt idx="90">
                  <c:v>-199</c:v>
                </c:pt>
                <c:pt idx="91">
                  <c:v>-203</c:v>
                </c:pt>
                <c:pt idx="92">
                  <c:v>-211</c:v>
                </c:pt>
                <c:pt idx="93">
                  <c:v>-219</c:v>
                </c:pt>
                <c:pt idx="94">
                  <c:v>-229</c:v>
                </c:pt>
                <c:pt idx="95">
                  <c:v>-246</c:v>
                </c:pt>
                <c:pt idx="96">
                  <c:v>-247</c:v>
                </c:pt>
                <c:pt idx="97">
                  <c:v>-258</c:v>
                </c:pt>
                <c:pt idx="98">
                  <c:v>-259</c:v>
                </c:pt>
                <c:pt idx="99">
                  <c:v>-261</c:v>
                </c:pt>
                <c:pt idx="100">
                  <c:v>-253</c:v>
                </c:pt>
                <c:pt idx="101">
                  <c:v>-240</c:v>
                </c:pt>
                <c:pt idx="102">
                  <c:v>-221</c:v>
                </c:pt>
                <c:pt idx="103">
                  <c:v>-223</c:v>
                </c:pt>
                <c:pt idx="104">
                  <c:v>-238</c:v>
                </c:pt>
                <c:pt idx="105">
                  <c:v>-265</c:v>
                </c:pt>
                <c:pt idx="106">
                  <c:v>-322</c:v>
                </c:pt>
                <c:pt idx="107">
                  <c:v>-308</c:v>
                </c:pt>
                <c:pt idx="108">
                  <c:v>-272</c:v>
                </c:pt>
                <c:pt idx="109">
                  <c:v>-288</c:v>
                </c:pt>
                <c:pt idx="110">
                  <c:v>-273</c:v>
                </c:pt>
                <c:pt idx="111">
                  <c:v>-233</c:v>
                </c:pt>
                <c:pt idx="112">
                  <c:v>-201</c:v>
                </c:pt>
                <c:pt idx="113">
                  <c:v>-215</c:v>
                </c:pt>
                <c:pt idx="114">
                  <c:v>-242</c:v>
                </c:pt>
                <c:pt idx="115">
                  <c:v>-247</c:v>
                </c:pt>
                <c:pt idx="116">
                  <c:v>-249</c:v>
                </c:pt>
                <c:pt idx="117">
                  <c:v>-234</c:v>
                </c:pt>
                <c:pt idx="118">
                  <c:v>-241</c:v>
                </c:pt>
                <c:pt idx="119">
                  <c:v>-246</c:v>
                </c:pt>
                <c:pt idx="120">
                  <c:v>-243</c:v>
                </c:pt>
                <c:pt idx="121">
                  <c:v>-238</c:v>
                </c:pt>
                <c:pt idx="122">
                  <c:v>-240</c:v>
                </c:pt>
                <c:pt idx="123">
                  <c:v>-239</c:v>
                </c:pt>
                <c:pt idx="124">
                  <c:v>-240</c:v>
                </c:pt>
                <c:pt idx="125">
                  <c:v>-237</c:v>
                </c:pt>
                <c:pt idx="126">
                  <c:v>-232</c:v>
                </c:pt>
                <c:pt idx="127">
                  <c:v>-228</c:v>
                </c:pt>
                <c:pt idx="128">
                  <c:v>-251</c:v>
                </c:pt>
                <c:pt idx="129">
                  <c:v>-290</c:v>
                </c:pt>
                <c:pt idx="130">
                  <c:v>-338</c:v>
                </c:pt>
                <c:pt idx="131">
                  <c:v>-344</c:v>
                </c:pt>
                <c:pt idx="132">
                  <c:v>-359</c:v>
                </c:pt>
                <c:pt idx="133">
                  <c:v>-358</c:v>
                </c:pt>
                <c:pt idx="134">
                  <c:v>-321</c:v>
                </c:pt>
                <c:pt idx="135">
                  <c:v>-287</c:v>
                </c:pt>
                <c:pt idx="136">
                  <c:v>-206</c:v>
                </c:pt>
                <c:pt idx="137">
                  <c:v>-190</c:v>
                </c:pt>
                <c:pt idx="138">
                  <c:v>-198</c:v>
                </c:pt>
                <c:pt idx="139">
                  <c:v>-198</c:v>
                </c:pt>
                <c:pt idx="140">
                  <c:v>-201</c:v>
                </c:pt>
                <c:pt idx="141">
                  <c:v>-211</c:v>
                </c:pt>
                <c:pt idx="142">
                  <c:v>-221</c:v>
                </c:pt>
                <c:pt idx="143">
                  <c:v>-239</c:v>
                </c:pt>
                <c:pt idx="144">
                  <c:v>-267</c:v>
                </c:pt>
                <c:pt idx="145">
                  <c:v>-265</c:v>
                </c:pt>
                <c:pt idx="146">
                  <c:v>-268</c:v>
                </c:pt>
                <c:pt idx="147">
                  <c:v>-269</c:v>
                </c:pt>
                <c:pt idx="148">
                  <c:v>-265</c:v>
                </c:pt>
                <c:pt idx="149">
                  <c:v>-241</c:v>
                </c:pt>
                <c:pt idx="150">
                  <c:v>-229</c:v>
                </c:pt>
                <c:pt idx="151">
                  <c:v>-227</c:v>
                </c:pt>
                <c:pt idx="152">
                  <c:v>-309</c:v>
                </c:pt>
                <c:pt idx="153">
                  <c:v>-434</c:v>
                </c:pt>
                <c:pt idx="154">
                  <c:v>-472</c:v>
                </c:pt>
                <c:pt idx="155">
                  <c:v>-477</c:v>
                </c:pt>
                <c:pt idx="156">
                  <c:v>-460</c:v>
                </c:pt>
                <c:pt idx="157">
                  <c:v>-410</c:v>
                </c:pt>
                <c:pt idx="158">
                  <c:v>-384</c:v>
                </c:pt>
                <c:pt idx="159">
                  <c:v>-339</c:v>
                </c:pt>
                <c:pt idx="160">
                  <c:v>-192</c:v>
                </c:pt>
                <c:pt idx="161">
                  <c:v>-176</c:v>
                </c:pt>
                <c:pt idx="162">
                  <c:v>-185</c:v>
                </c:pt>
                <c:pt idx="163">
                  <c:v>-192</c:v>
                </c:pt>
                <c:pt idx="164">
                  <c:v>-214</c:v>
                </c:pt>
                <c:pt idx="165">
                  <c:v>-230</c:v>
                </c:pt>
                <c:pt idx="166">
                  <c:v>-248</c:v>
                </c:pt>
                <c:pt idx="167">
                  <c:v>-261</c:v>
                </c:pt>
                <c:pt idx="168">
                  <c:v>-243</c:v>
                </c:pt>
                <c:pt idx="169">
                  <c:v>-251</c:v>
                </c:pt>
                <c:pt idx="170">
                  <c:v>-253</c:v>
                </c:pt>
                <c:pt idx="171">
                  <c:v>-246</c:v>
                </c:pt>
                <c:pt idx="172">
                  <c:v>-231</c:v>
                </c:pt>
                <c:pt idx="173">
                  <c:v>-196</c:v>
                </c:pt>
                <c:pt idx="174">
                  <c:v>-160</c:v>
                </c:pt>
                <c:pt idx="175">
                  <c:v>-250</c:v>
                </c:pt>
                <c:pt idx="176">
                  <c:v>-436</c:v>
                </c:pt>
                <c:pt idx="177">
                  <c:v>-496</c:v>
                </c:pt>
                <c:pt idx="178">
                  <c:v>-504</c:v>
                </c:pt>
                <c:pt idx="179">
                  <c:v>-494</c:v>
                </c:pt>
                <c:pt idx="180">
                  <c:v>-486</c:v>
                </c:pt>
                <c:pt idx="181">
                  <c:v>-469</c:v>
                </c:pt>
                <c:pt idx="182">
                  <c:v>-442</c:v>
                </c:pt>
                <c:pt idx="183">
                  <c:v>-353</c:v>
                </c:pt>
                <c:pt idx="184">
                  <c:v>-194</c:v>
                </c:pt>
                <c:pt idx="185">
                  <c:v>-118</c:v>
                </c:pt>
                <c:pt idx="186">
                  <c:v>-142</c:v>
                </c:pt>
                <c:pt idx="187">
                  <c:v>-171</c:v>
                </c:pt>
                <c:pt idx="188">
                  <c:v>-186</c:v>
                </c:pt>
                <c:pt idx="189">
                  <c:v>-210</c:v>
                </c:pt>
                <c:pt idx="190">
                  <c:v>-243</c:v>
                </c:pt>
                <c:pt idx="191">
                  <c:v>-261</c:v>
                </c:pt>
                <c:pt idx="192">
                  <c:v>-229</c:v>
                </c:pt>
                <c:pt idx="193">
                  <c:v>-232</c:v>
                </c:pt>
                <c:pt idx="194">
                  <c:v>-238</c:v>
                </c:pt>
                <c:pt idx="195">
                  <c:v>-238</c:v>
                </c:pt>
                <c:pt idx="196">
                  <c:v>-227</c:v>
                </c:pt>
                <c:pt idx="197">
                  <c:v>-191</c:v>
                </c:pt>
                <c:pt idx="198">
                  <c:v>-153</c:v>
                </c:pt>
                <c:pt idx="199">
                  <c:v>-251</c:v>
                </c:pt>
                <c:pt idx="200">
                  <c:v>-462</c:v>
                </c:pt>
                <c:pt idx="201">
                  <c:v>-523</c:v>
                </c:pt>
                <c:pt idx="202">
                  <c:v>-536</c:v>
                </c:pt>
                <c:pt idx="203">
                  <c:v>-521</c:v>
                </c:pt>
                <c:pt idx="204">
                  <c:v>-507</c:v>
                </c:pt>
                <c:pt idx="205">
                  <c:v>-517</c:v>
                </c:pt>
                <c:pt idx="206">
                  <c:v>-494</c:v>
                </c:pt>
                <c:pt idx="207">
                  <c:v>-409</c:v>
                </c:pt>
                <c:pt idx="208">
                  <c:v>-230</c:v>
                </c:pt>
                <c:pt idx="209">
                  <c:v>-164</c:v>
                </c:pt>
                <c:pt idx="210">
                  <c:v>-156</c:v>
                </c:pt>
                <c:pt idx="211">
                  <c:v>-161</c:v>
                </c:pt>
                <c:pt idx="212">
                  <c:v>-178</c:v>
                </c:pt>
                <c:pt idx="213">
                  <c:v>-201</c:v>
                </c:pt>
                <c:pt idx="214">
                  <c:v>-222</c:v>
                </c:pt>
                <c:pt idx="215">
                  <c:v>-229</c:v>
                </c:pt>
                <c:pt idx="216">
                  <c:v>-236</c:v>
                </c:pt>
                <c:pt idx="217">
                  <c:v>-235</c:v>
                </c:pt>
                <c:pt idx="218">
                  <c:v>-233</c:v>
                </c:pt>
                <c:pt idx="219">
                  <c:v>-229</c:v>
                </c:pt>
                <c:pt idx="220">
                  <c:v>-218</c:v>
                </c:pt>
                <c:pt idx="221">
                  <c:v>-193</c:v>
                </c:pt>
                <c:pt idx="222">
                  <c:v>-158</c:v>
                </c:pt>
                <c:pt idx="223">
                  <c:v>-218</c:v>
                </c:pt>
                <c:pt idx="224">
                  <c:v>-403</c:v>
                </c:pt>
                <c:pt idx="225">
                  <c:v>-469</c:v>
                </c:pt>
                <c:pt idx="226">
                  <c:v>-480</c:v>
                </c:pt>
                <c:pt idx="227">
                  <c:v>-471</c:v>
                </c:pt>
                <c:pt idx="228">
                  <c:v>-440</c:v>
                </c:pt>
                <c:pt idx="229">
                  <c:v>-436</c:v>
                </c:pt>
                <c:pt idx="230">
                  <c:v>-416</c:v>
                </c:pt>
                <c:pt idx="231">
                  <c:v>-336</c:v>
                </c:pt>
                <c:pt idx="232">
                  <c:v>-165</c:v>
                </c:pt>
                <c:pt idx="233">
                  <c:v>-108</c:v>
                </c:pt>
                <c:pt idx="234">
                  <c:v>-126</c:v>
                </c:pt>
                <c:pt idx="235">
                  <c:v>-136</c:v>
                </c:pt>
                <c:pt idx="236">
                  <c:v>-132</c:v>
                </c:pt>
                <c:pt idx="237">
                  <c:v>-143</c:v>
                </c:pt>
                <c:pt idx="238">
                  <c:v>-167</c:v>
                </c:pt>
                <c:pt idx="239">
                  <c:v>-185</c:v>
                </c:pt>
                <c:pt idx="240">
                  <c:v>-201</c:v>
                </c:pt>
                <c:pt idx="241">
                  <c:v>-204</c:v>
                </c:pt>
                <c:pt idx="242">
                  <c:v>-205</c:v>
                </c:pt>
                <c:pt idx="243">
                  <c:v>-202</c:v>
                </c:pt>
                <c:pt idx="244">
                  <c:v>-184</c:v>
                </c:pt>
                <c:pt idx="245">
                  <c:v>-161</c:v>
                </c:pt>
                <c:pt idx="246">
                  <c:v>-129</c:v>
                </c:pt>
                <c:pt idx="247">
                  <c:v>-218</c:v>
                </c:pt>
                <c:pt idx="248">
                  <c:v>-417</c:v>
                </c:pt>
                <c:pt idx="249">
                  <c:v>-497</c:v>
                </c:pt>
                <c:pt idx="250">
                  <c:v>-513</c:v>
                </c:pt>
                <c:pt idx="251">
                  <c:v>-456</c:v>
                </c:pt>
                <c:pt idx="252">
                  <c:v>-458</c:v>
                </c:pt>
                <c:pt idx="253">
                  <c:v>-470</c:v>
                </c:pt>
                <c:pt idx="254">
                  <c:v>-458</c:v>
                </c:pt>
                <c:pt idx="255">
                  <c:v>-366</c:v>
                </c:pt>
                <c:pt idx="256">
                  <c:v>-177</c:v>
                </c:pt>
                <c:pt idx="257">
                  <c:v>-116</c:v>
                </c:pt>
                <c:pt idx="258">
                  <c:v>-119</c:v>
                </c:pt>
                <c:pt idx="259">
                  <c:v>-136</c:v>
                </c:pt>
                <c:pt idx="260">
                  <c:v>-146</c:v>
                </c:pt>
                <c:pt idx="261">
                  <c:v>-146</c:v>
                </c:pt>
                <c:pt idx="262">
                  <c:v>-166</c:v>
                </c:pt>
                <c:pt idx="263">
                  <c:v>-196</c:v>
                </c:pt>
                <c:pt idx="264">
                  <c:v>-177</c:v>
                </c:pt>
                <c:pt idx="265">
                  <c:v>-211</c:v>
                </c:pt>
                <c:pt idx="266">
                  <c:v>-235</c:v>
                </c:pt>
                <c:pt idx="267">
                  <c:v>-229</c:v>
                </c:pt>
                <c:pt idx="268">
                  <c:v>-219</c:v>
                </c:pt>
                <c:pt idx="269">
                  <c:v>-192</c:v>
                </c:pt>
                <c:pt idx="270">
                  <c:v>-179</c:v>
                </c:pt>
                <c:pt idx="271">
                  <c:v>-276</c:v>
                </c:pt>
                <c:pt idx="272">
                  <c:v>-486</c:v>
                </c:pt>
                <c:pt idx="273">
                  <c:v>-521</c:v>
                </c:pt>
                <c:pt idx="274">
                  <c:v>-529</c:v>
                </c:pt>
                <c:pt idx="275">
                  <c:v>-524</c:v>
                </c:pt>
                <c:pt idx="276">
                  <c:v>-511</c:v>
                </c:pt>
                <c:pt idx="277">
                  <c:v>-516</c:v>
                </c:pt>
                <c:pt idx="278">
                  <c:v>-500</c:v>
                </c:pt>
                <c:pt idx="279">
                  <c:v>-421</c:v>
                </c:pt>
                <c:pt idx="280">
                  <c:v>-248</c:v>
                </c:pt>
                <c:pt idx="281">
                  <c:v>-195</c:v>
                </c:pt>
                <c:pt idx="282">
                  <c:v>-202</c:v>
                </c:pt>
                <c:pt idx="283">
                  <c:v>-199</c:v>
                </c:pt>
                <c:pt idx="284">
                  <c:v>-187</c:v>
                </c:pt>
                <c:pt idx="285">
                  <c:v>-205</c:v>
                </c:pt>
                <c:pt idx="286">
                  <c:v>-234</c:v>
                </c:pt>
                <c:pt idx="287">
                  <c:v>-246</c:v>
                </c:pt>
                <c:pt idx="288">
                  <c:v>-246</c:v>
                </c:pt>
                <c:pt idx="289">
                  <c:v>-253</c:v>
                </c:pt>
                <c:pt idx="290">
                  <c:v>-246</c:v>
                </c:pt>
                <c:pt idx="291">
                  <c:v>-244</c:v>
                </c:pt>
                <c:pt idx="292">
                  <c:v>-235</c:v>
                </c:pt>
                <c:pt idx="293">
                  <c:v>-212</c:v>
                </c:pt>
                <c:pt idx="294">
                  <c:v>-178</c:v>
                </c:pt>
                <c:pt idx="295">
                  <c:v>-270</c:v>
                </c:pt>
                <c:pt idx="296">
                  <c:v>-455</c:v>
                </c:pt>
                <c:pt idx="297">
                  <c:v>-493</c:v>
                </c:pt>
                <c:pt idx="298">
                  <c:v>-494</c:v>
                </c:pt>
                <c:pt idx="299">
                  <c:v>-491</c:v>
                </c:pt>
                <c:pt idx="300">
                  <c:v>-468</c:v>
                </c:pt>
                <c:pt idx="301">
                  <c:v>-468</c:v>
                </c:pt>
                <c:pt idx="302">
                  <c:v>-444</c:v>
                </c:pt>
                <c:pt idx="303">
                  <c:v>-375</c:v>
                </c:pt>
                <c:pt idx="304">
                  <c:v>-231</c:v>
                </c:pt>
                <c:pt idx="305">
                  <c:v>-168</c:v>
                </c:pt>
                <c:pt idx="306">
                  <c:v>-182</c:v>
                </c:pt>
                <c:pt idx="307">
                  <c:v>-191</c:v>
                </c:pt>
                <c:pt idx="308">
                  <c:v>-195</c:v>
                </c:pt>
                <c:pt idx="309">
                  <c:v>-213</c:v>
                </c:pt>
                <c:pt idx="310">
                  <c:v>-232</c:v>
                </c:pt>
                <c:pt idx="311">
                  <c:v>-244</c:v>
                </c:pt>
              </c:numCache>
            </c:numRef>
          </c:val>
          <c:smooth val="0"/>
        </c:ser>
        <c:ser>
          <c:idx val="11"/>
          <c:order val="6"/>
          <c:tx>
            <c:strRef>
              <c:f>'Hourly Charts'!$V$2</c:f>
              <c:strCache>
                <c:ptCount val="1"/>
                <c:pt idx="0">
                  <c:v>LDWP</c:v>
                </c:pt>
              </c:strCache>
            </c:strRef>
          </c:tx>
          <c:spPr>
            <a:ln w="28575" cap="rnd">
              <a:solidFill>
                <a:srgbClr val="A33340"/>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V$3:$V$362</c:f>
              <c:numCache>
                <c:formatCode>General</c:formatCode>
                <c:ptCount val="360"/>
                <c:pt idx="0">
                  <c:v>-812</c:v>
                </c:pt>
                <c:pt idx="1">
                  <c:v>-901</c:v>
                </c:pt>
                <c:pt idx="2">
                  <c:v>-914</c:v>
                </c:pt>
                <c:pt idx="3">
                  <c:v>-743</c:v>
                </c:pt>
                <c:pt idx="4">
                  <c:v>-682</c:v>
                </c:pt>
                <c:pt idx="5">
                  <c:v>-598</c:v>
                </c:pt>
                <c:pt idx="6">
                  <c:v>-384</c:v>
                </c:pt>
                <c:pt idx="7">
                  <c:v>-601</c:v>
                </c:pt>
                <c:pt idx="8">
                  <c:v>-220</c:v>
                </c:pt>
                <c:pt idx="9">
                  <c:v>-230</c:v>
                </c:pt>
                <c:pt idx="10">
                  <c:v>-497</c:v>
                </c:pt>
                <c:pt idx="11">
                  <c:v>-573</c:v>
                </c:pt>
                <c:pt idx="12">
                  <c:v>-427</c:v>
                </c:pt>
                <c:pt idx="13">
                  <c:v>-427</c:v>
                </c:pt>
                <c:pt idx="14">
                  <c:v>-528</c:v>
                </c:pt>
                <c:pt idx="15">
                  <c:v>-1014</c:v>
                </c:pt>
                <c:pt idx="16">
                  <c:v>-1097</c:v>
                </c:pt>
                <c:pt idx="17">
                  <c:v>-1245</c:v>
                </c:pt>
                <c:pt idx="18">
                  <c:v>-1328</c:v>
                </c:pt>
                <c:pt idx="19">
                  <c:v>-1555</c:v>
                </c:pt>
                <c:pt idx="20">
                  <c:v>-1692</c:v>
                </c:pt>
                <c:pt idx="21">
                  <c:v>-1645</c:v>
                </c:pt>
                <c:pt idx="22">
                  <c:v>-1634</c:v>
                </c:pt>
                <c:pt idx="23">
                  <c:v>-1528</c:v>
                </c:pt>
                <c:pt idx="24">
                  <c:v>-1397</c:v>
                </c:pt>
                <c:pt idx="25">
                  <c:v>-1523</c:v>
                </c:pt>
                <c:pt idx="26">
                  <c:v>-1683</c:v>
                </c:pt>
                <c:pt idx="27">
                  <c:v>-1678</c:v>
                </c:pt>
                <c:pt idx="28">
                  <c:v>-1518</c:v>
                </c:pt>
                <c:pt idx="29">
                  <c:v>-1241</c:v>
                </c:pt>
                <c:pt idx="30">
                  <c:v>-1416</c:v>
                </c:pt>
                <c:pt idx="31">
                  <c:v>-1507</c:v>
                </c:pt>
                <c:pt idx="32">
                  <c:v>-1862</c:v>
                </c:pt>
                <c:pt idx="33">
                  <c:v>-1570</c:v>
                </c:pt>
                <c:pt idx="34">
                  <c:v>-1529</c:v>
                </c:pt>
                <c:pt idx="35">
                  <c:v>-1341</c:v>
                </c:pt>
                <c:pt idx="36">
                  <c:v>-1421</c:v>
                </c:pt>
                <c:pt idx="37">
                  <c:v>-1437</c:v>
                </c:pt>
                <c:pt idx="38">
                  <c:v>-1351</c:v>
                </c:pt>
                <c:pt idx="39">
                  <c:v>-1692</c:v>
                </c:pt>
                <c:pt idx="40">
                  <c:v>-1766</c:v>
                </c:pt>
                <c:pt idx="41">
                  <c:v>-1851</c:v>
                </c:pt>
                <c:pt idx="42">
                  <c:v>-1714</c:v>
                </c:pt>
                <c:pt idx="43">
                  <c:v>-1841</c:v>
                </c:pt>
                <c:pt idx="44">
                  <c:v>-1994</c:v>
                </c:pt>
                <c:pt idx="45">
                  <c:v>-1908</c:v>
                </c:pt>
                <c:pt idx="46">
                  <c:v>-1667</c:v>
                </c:pt>
                <c:pt idx="47">
                  <c:v>-1451</c:v>
                </c:pt>
                <c:pt idx="48">
                  <c:v>-1750</c:v>
                </c:pt>
                <c:pt idx="49">
                  <c:v>-1576</c:v>
                </c:pt>
                <c:pt idx="50">
                  <c:v>-1660</c:v>
                </c:pt>
                <c:pt idx="51">
                  <c:v>-1547</c:v>
                </c:pt>
                <c:pt idx="52">
                  <c:v>-1436</c:v>
                </c:pt>
                <c:pt idx="53">
                  <c:v>-1230</c:v>
                </c:pt>
                <c:pt idx="54">
                  <c:v>-1223</c:v>
                </c:pt>
                <c:pt idx="55">
                  <c:v>-1701</c:v>
                </c:pt>
                <c:pt idx="56">
                  <c:v>-1953</c:v>
                </c:pt>
                <c:pt idx="57">
                  <c:v>-1718</c:v>
                </c:pt>
                <c:pt idx="58">
                  <c:v>-1421</c:v>
                </c:pt>
                <c:pt idx="59">
                  <c:v>-1223</c:v>
                </c:pt>
                <c:pt idx="60">
                  <c:v>-1065</c:v>
                </c:pt>
                <c:pt idx="61">
                  <c:v>-1033</c:v>
                </c:pt>
                <c:pt idx="62">
                  <c:v>-1123</c:v>
                </c:pt>
                <c:pt idx="63">
                  <c:v>-1315</c:v>
                </c:pt>
                <c:pt idx="64">
                  <c:v>-1439</c:v>
                </c:pt>
                <c:pt idx="65">
                  <c:v>-1611</c:v>
                </c:pt>
                <c:pt idx="66">
                  <c:v>-1570</c:v>
                </c:pt>
                <c:pt idx="67">
                  <c:v>-1643</c:v>
                </c:pt>
                <c:pt idx="68">
                  <c:v>-1866</c:v>
                </c:pt>
                <c:pt idx="69">
                  <c:v>-2014</c:v>
                </c:pt>
                <c:pt idx="70">
                  <c:v>-1918</c:v>
                </c:pt>
                <c:pt idx="71">
                  <c:v>-1613</c:v>
                </c:pt>
                <c:pt idx="72">
                  <c:v>-1517</c:v>
                </c:pt>
                <c:pt idx="73">
                  <c:v>-1427</c:v>
                </c:pt>
                <c:pt idx="74">
                  <c:v>-1456</c:v>
                </c:pt>
                <c:pt idx="75">
                  <c:v>-1359</c:v>
                </c:pt>
                <c:pt idx="76">
                  <c:v>-1274</c:v>
                </c:pt>
                <c:pt idx="77">
                  <c:v>-996</c:v>
                </c:pt>
                <c:pt idx="78">
                  <c:v>-1223</c:v>
                </c:pt>
                <c:pt idx="79">
                  <c:v>-1424</c:v>
                </c:pt>
                <c:pt idx="80">
                  <c:v>-1471</c:v>
                </c:pt>
                <c:pt idx="81">
                  <c:v>-1380</c:v>
                </c:pt>
                <c:pt idx="82">
                  <c:v>-1390</c:v>
                </c:pt>
                <c:pt idx="83">
                  <c:v>-1345</c:v>
                </c:pt>
                <c:pt idx="84">
                  <c:v>-1239</c:v>
                </c:pt>
                <c:pt idx="85">
                  <c:v>-1367</c:v>
                </c:pt>
                <c:pt idx="86">
                  <c:v>-1292</c:v>
                </c:pt>
                <c:pt idx="87">
                  <c:v>-1191</c:v>
                </c:pt>
                <c:pt idx="88">
                  <c:v>-1376</c:v>
                </c:pt>
                <c:pt idx="89">
                  <c:v>-1708</c:v>
                </c:pt>
                <c:pt idx="90">
                  <c:v>-1688</c:v>
                </c:pt>
                <c:pt idx="91">
                  <c:v>-1758</c:v>
                </c:pt>
                <c:pt idx="92">
                  <c:v>-1653</c:v>
                </c:pt>
                <c:pt idx="93">
                  <c:v>-1672</c:v>
                </c:pt>
                <c:pt idx="94">
                  <c:v>-1384</c:v>
                </c:pt>
                <c:pt idx="95">
                  <c:v>-1267</c:v>
                </c:pt>
                <c:pt idx="96">
                  <c:v>-828</c:v>
                </c:pt>
                <c:pt idx="97">
                  <c:v>-956</c:v>
                </c:pt>
                <c:pt idx="98">
                  <c:v>-926</c:v>
                </c:pt>
                <c:pt idx="99">
                  <c:v>-917</c:v>
                </c:pt>
                <c:pt idx="100">
                  <c:v>-894</c:v>
                </c:pt>
                <c:pt idx="101">
                  <c:v>-1079</c:v>
                </c:pt>
                <c:pt idx="102">
                  <c:v>-1120</c:v>
                </c:pt>
                <c:pt idx="103">
                  <c:v>-1252</c:v>
                </c:pt>
                <c:pt idx="104">
                  <c:v>-907</c:v>
                </c:pt>
                <c:pt idx="105">
                  <c:v>-785</c:v>
                </c:pt>
                <c:pt idx="106">
                  <c:v>-972</c:v>
                </c:pt>
                <c:pt idx="107">
                  <c:v>-988</c:v>
                </c:pt>
                <c:pt idx="108">
                  <c:v>-1013</c:v>
                </c:pt>
                <c:pt idx="109">
                  <c:v>-1015</c:v>
                </c:pt>
                <c:pt idx="110">
                  <c:v>-1135</c:v>
                </c:pt>
                <c:pt idx="111">
                  <c:v>-1504</c:v>
                </c:pt>
                <c:pt idx="112">
                  <c:v>-1015</c:v>
                </c:pt>
                <c:pt idx="113">
                  <c:v>-1196</c:v>
                </c:pt>
                <c:pt idx="114">
                  <c:v>-1487</c:v>
                </c:pt>
                <c:pt idx="115">
                  <c:v>-1568</c:v>
                </c:pt>
                <c:pt idx="116">
                  <c:v>-1604</c:v>
                </c:pt>
                <c:pt idx="117">
                  <c:v>-1400</c:v>
                </c:pt>
                <c:pt idx="118">
                  <c:v>-1233</c:v>
                </c:pt>
                <c:pt idx="119">
                  <c:v>-1085</c:v>
                </c:pt>
                <c:pt idx="120">
                  <c:v>-869</c:v>
                </c:pt>
                <c:pt idx="121">
                  <c:v>-714</c:v>
                </c:pt>
                <c:pt idx="122">
                  <c:v>-595</c:v>
                </c:pt>
                <c:pt idx="123">
                  <c:v>-592</c:v>
                </c:pt>
                <c:pt idx="124">
                  <c:v>-579</c:v>
                </c:pt>
                <c:pt idx="125">
                  <c:v>-536</c:v>
                </c:pt>
                <c:pt idx="126">
                  <c:v>-568</c:v>
                </c:pt>
                <c:pt idx="127">
                  <c:v>-645</c:v>
                </c:pt>
                <c:pt idx="128">
                  <c:v>-1006</c:v>
                </c:pt>
                <c:pt idx="129">
                  <c:v>-1289</c:v>
                </c:pt>
                <c:pt idx="130">
                  <c:v>-1266</c:v>
                </c:pt>
                <c:pt idx="131">
                  <c:v>-1252</c:v>
                </c:pt>
                <c:pt idx="132">
                  <c:v>-1145</c:v>
                </c:pt>
                <c:pt idx="133">
                  <c:v>-1141</c:v>
                </c:pt>
                <c:pt idx="134">
                  <c:v>-1284</c:v>
                </c:pt>
                <c:pt idx="135">
                  <c:v>-1688</c:v>
                </c:pt>
                <c:pt idx="136">
                  <c:v>-1799</c:v>
                </c:pt>
                <c:pt idx="137">
                  <c:v>-1653</c:v>
                </c:pt>
                <c:pt idx="138">
                  <c:v>-1665</c:v>
                </c:pt>
                <c:pt idx="139">
                  <c:v>-1740</c:v>
                </c:pt>
                <c:pt idx="140">
                  <c:v>-1529</c:v>
                </c:pt>
                <c:pt idx="141">
                  <c:v>-1356</c:v>
                </c:pt>
                <c:pt idx="142">
                  <c:v>-1221</c:v>
                </c:pt>
                <c:pt idx="143">
                  <c:v>-1178</c:v>
                </c:pt>
                <c:pt idx="144">
                  <c:v>-1189</c:v>
                </c:pt>
                <c:pt idx="145">
                  <c:v>-1187</c:v>
                </c:pt>
                <c:pt idx="146">
                  <c:v>-1088</c:v>
                </c:pt>
                <c:pt idx="147">
                  <c:v>-994</c:v>
                </c:pt>
                <c:pt idx="148">
                  <c:v>-896</c:v>
                </c:pt>
                <c:pt idx="149">
                  <c:v>-668</c:v>
                </c:pt>
                <c:pt idx="150">
                  <c:v>-661</c:v>
                </c:pt>
                <c:pt idx="151">
                  <c:v>-745</c:v>
                </c:pt>
                <c:pt idx="152">
                  <c:v>-379</c:v>
                </c:pt>
                <c:pt idx="153">
                  <c:v>-349</c:v>
                </c:pt>
                <c:pt idx="154">
                  <c:v>-421</c:v>
                </c:pt>
                <c:pt idx="155">
                  <c:v>-142</c:v>
                </c:pt>
                <c:pt idx="156">
                  <c:v>-322</c:v>
                </c:pt>
                <c:pt idx="157">
                  <c:v>-420</c:v>
                </c:pt>
                <c:pt idx="158">
                  <c:v>-612</c:v>
                </c:pt>
                <c:pt idx="159">
                  <c:v>-947</c:v>
                </c:pt>
                <c:pt idx="160">
                  <c:v>-994</c:v>
                </c:pt>
                <c:pt idx="161">
                  <c:v>-1047</c:v>
                </c:pt>
                <c:pt idx="162">
                  <c:v>-1083</c:v>
                </c:pt>
                <c:pt idx="163">
                  <c:v>-1023</c:v>
                </c:pt>
                <c:pt idx="164">
                  <c:v>-1064</c:v>
                </c:pt>
                <c:pt idx="165">
                  <c:v>-1144</c:v>
                </c:pt>
                <c:pt idx="166">
                  <c:v>-1282</c:v>
                </c:pt>
                <c:pt idx="167">
                  <c:v>-1187</c:v>
                </c:pt>
                <c:pt idx="168">
                  <c:v>-1073</c:v>
                </c:pt>
                <c:pt idx="169">
                  <c:v>-839</c:v>
                </c:pt>
                <c:pt idx="170">
                  <c:v>-564</c:v>
                </c:pt>
                <c:pt idx="171">
                  <c:v>-535</c:v>
                </c:pt>
                <c:pt idx="172">
                  <c:v>-239</c:v>
                </c:pt>
                <c:pt idx="173">
                  <c:v>-255</c:v>
                </c:pt>
                <c:pt idx="174">
                  <c:v>-333</c:v>
                </c:pt>
                <c:pt idx="175">
                  <c:v>-469</c:v>
                </c:pt>
                <c:pt idx="176">
                  <c:v>-1135</c:v>
                </c:pt>
                <c:pt idx="177">
                  <c:v>-334</c:v>
                </c:pt>
                <c:pt idx="178">
                  <c:v>-285</c:v>
                </c:pt>
                <c:pt idx="179">
                  <c:v>-229</c:v>
                </c:pt>
                <c:pt idx="180">
                  <c:v>76</c:v>
                </c:pt>
                <c:pt idx="181">
                  <c:v>-63</c:v>
                </c:pt>
                <c:pt idx="182">
                  <c:v>342</c:v>
                </c:pt>
                <c:pt idx="183">
                  <c:v>-396</c:v>
                </c:pt>
                <c:pt idx="184">
                  <c:v>-801</c:v>
                </c:pt>
                <c:pt idx="185">
                  <c:v>-1130</c:v>
                </c:pt>
                <c:pt idx="186">
                  <c:v>-1486</c:v>
                </c:pt>
                <c:pt idx="187">
                  <c:v>-1617</c:v>
                </c:pt>
                <c:pt idx="188">
                  <c:v>-1615</c:v>
                </c:pt>
                <c:pt idx="189">
                  <c:v>-1850</c:v>
                </c:pt>
                <c:pt idx="190">
                  <c:v>-1632</c:v>
                </c:pt>
                <c:pt idx="191">
                  <c:v>-1612</c:v>
                </c:pt>
                <c:pt idx="192">
                  <c:v>-1004</c:v>
                </c:pt>
                <c:pt idx="193">
                  <c:v>-1021</c:v>
                </c:pt>
                <c:pt idx="194">
                  <c:v>-1077</c:v>
                </c:pt>
                <c:pt idx="195">
                  <c:v>-1108</c:v>
                </c:pt>
                <c:pt idx="196">
                  <c:v>-1017</c:v>
                </c:pt>
                <c:pt idx="197">
                  <c:v>-1024</c:v>
                </c:pt>
                <c:pt idx="198">
                  <c:v>-1776</c:v>
                </c:pt>
                <c:pt idx="199">
                  <c:v>-1744</c:v>
                </c:pt>
                <c:pt idx="200">
                  <c:v>-1446</c:v>
                </c:pt>
                <c:pt idx="201">
                  <c:v>-719</c:v>
                </c:pt>
                <c:pt idx="202">
                  <c:v>-661</c:v>
                </c:pt>
                <c:pt idx="203">
                  <c:v>-614</c:v>
                </c:pt>
                <c:pt idx="204">
                  <c:v>-875</c:v>
                </c:pt>
                <c:pt idx="205">
                  <c:v>-903</c:v>
                </c:pt>
                <c:pt idx="206">
                  <c:v>-793</c:v>
                </c:pt>
                <c:pt idx="207">
                  <c:v>-729</c:v>
                </c:pt>
                <c:pt idx="208">
                  <c:v>-1706</c:v>
                </c:pt>
                <c:pt idx="209">
                  <c:v>-2327</c:v>
                </c:pt>
                <c:pt idx="210">
                  <c:v>-2239</c:v>
                </c:pt>
                <c:pt idx="211">
                  <c:v>-2334</c:v>
                </c:pt>
                <c:pt idx="212">
                  <c:v>-2436</c:v>
                </c:pt>
                <c:pt idx="213">
                  <c:v>-2267</c:v>
                </c:pt>
                <c:pt idx="214">
                  <c:v>-1881</c:v>
                </c:pt>
                <c:pt idx="215">
                  <c:v>-1701</c:v>
                </c:pt>
                <c:pt idx="216">
                  <c:v>-1815</c:v>
                </c:pt>
                <c:pt idx="217">
                  <c:v>-1884</c:v>
                </c:pt>
                <c:pt idx="218">
                  <c:v>-1806</c:v>
                </c:pt>
                <c:pt idx="219">
                  <c:v>-1719</c:v>
                </c:pt>
                <c:pt idx="220">
                  <c:v>-1665</c:v>
                </c:pt>
                <c:pt idx="221">
                  <c:v>-1635</c:v>
                </c:pt>
                <c:pt idx="222">
                  <c:v>-2005</c:v>
                </c:pt>
                <c:pt idx="223">
                  <c:v>-1948</c:v>
                </c:pt>
                <c:pt idx="224">
                  <c:v>-1378</c:v>
                </c:pt>
                <c:pt idx="225">
                  <c:v>-1247</c:v>
                </c:pt>
                <c:pt idx="226">
                  <c:v>-1320</c:v>
                </c:pt>
                <c:pt idx="227">
                  <c:v>-897</c:v>
                </c:pt>
                <c:pt idx="228">
                  <c:v>-835</c:v>
                </c:pt>
                <c:pt idx="229">
                  <c:v>-486</c:v>
                </c:pt>
                <c:pt idx="230">
                  <c:v>-328</c:v>
                </c:pt>
                <c:pt idx="231">
                  <c:v>-655</c:v>
                </c:pt>
                <c:pt idx="232">
                  <c:v>-1213</c:v>
                </c:pt>
                <c:pt idx="233">
                  <c:v>-1918</c:v>
                </c:pt>
                <c:pt idx="234">
                  <c:v>-2002</c:v>
                </c:pt>
                <c:pt idx="235">
                  <c:v>-1631</c:v>
                </c:pt>
                <c:pt idx="236">
                  <c:v>-1605</c:v>
                </c:pt>
                <c:pt idx="237">
                  <c:v>-1378</c:v>
                </c:pt>
                <c:pt idx="238">
                  <c:v>-1289</c:v>
                </c:pt>
                <c:pt idx="239">
                  <c:v>-1260</c:v>
                </c:pt>
                <c:pt idx="240">
                  <c:v>-977</c:v>
                </c:pt>
                <c:pt idx="241">
                  <c:v>-887</c:v>
                </c:pt>
                <c:pt idx="242">
                  <c:v>-888</c:v>
                </c:pt>
                <c:pt idx="243">
                  <c:v>-703</c:v>
                </c:pt>
                <c:pt idx="244">
                  <c:v>-517</c:v>
                </c:pt>
                <c:pt idx="245">
                  <c:v>-986</c:v>
                </c:pt>
                <c:pt idx="246">
                  <c:v>-1318</c:v>
                </c:pt>
                <c:pt idx="247">
                  <c:v>-1237</c:v>
                </c:pt>
                <c:pt idx="248">
                  <c:v>-459</c:v>
                </c:pt>
                <c:pt idx="249">
                  <c:v>-403</c:v>
                </c:pt>
                <c:pt idx="250">
                  <c:v>-367</c:v>
                </c:pt>
                <c:pt idx="251">
                  <c:v>-254</c:v>
                </c:pt>
                <c:pt idx="252">
                  <c:v>-196</c:v>
                </c:pt>
                <c:pt idx="253">
                  <c:v>-88</c:v>
                </c:pt>
                <c:pt idx="254">
                  <c:v>60</c:v>
                </c:pt>
                <c:pt idx="255">
                  <c:v>-157</c:v>
                </c:pt>
                <c:pt idx="256">
                  <c:v>-909</c:v>
                </c:pt>
                <c:pt idx="257">
                  <c:v>-1188</c:v>
                </c:pt>
                <c:pt idx="258">
                  <c:v>-1316</c:v>
                </c:pt>
                <c:pt idx="259">
                  <c:v>-1408</c:v>
                </c:pt>
                <c:pt idx="260">
                  <c:v>-1513</c:v>
                </c:pt>
                <c:pt idx="261">
                  <c:v>-1536</c:v>
                </c:pt>
                <c:pt idx="262">
                  <c:v>-1088</c:v>
                </c:pt>
                <c:pt idx="263">
                  <c:v>-886</c:v>
                </c:pt>
                <c:pt idx="264">
                  <c:v>-638</c:v>
                </c:pt>
                <c:pt idx="265">
                  <c:v>-670</c:v>
                </c:pt>
                <c:pt idx="266">
                  <c:v>-712</c:v>
                </c:pt>
                <c:pt idx="267">
                  <c:v>-691</c:v>
                </c:pt>
                <c:pt idx="268">
                  <c:v>-587</c:v>
                </c:pt>
                <c:pt idx="269">
                  <c:v>-477</c:v>
                </c:pt>
                <c:pt idx="270">
                  <c:v>-547</c:v>
                </c:pt>
                <c:pt idx="271">
                  <c:v>-818</c:v>
                </c:pt>
                <c:pt idx="272">
                  <c:v>-728</c:v>
                </c:pt>
                <c:pt idx="273">
                  <c:v>-452</c:v>
                </c:pt>
                <c:pt idx="274">
                  <c:v>-287</c:v>
                </c:pt>
                <c:pt idx="275">
                  <c:v>-277</c:v>
                </c:pt>
                <c:pt idx="276">
                  <c:v>-242</c:v>
                </c:pt>
                <c:pt idx="277">
                  <c:v>-242</c:v>
                </c:pt>
                <c:pt idx="278">
                  <c:v>-233</c:v>
                </c:pt>
                <c:pt idx="279">
                  <c:v>158</c:v>
                </c:pt>
                <c:pt idx="280">
                  <c:v>-483</c:v>
                </c:pt>
                <c:pt idx="281">
                  <c:v>-893</c:v>
                </c:pt>
                <c:pt idx="282">
                  <c:v>-1128</c:v>
                </c:pt>
                <c:pt idx="283">
                  <c:v>-1157</c:v>
                </c:pt>
                <c:pt idx="284">
                  <c:v>-1285</c:v>
                </c:pt>
                <c:pt idx="285">
                  <c:v>-1319</c:v>
                </c:pt>
                <c:pt idx="286">
                  <c:v>-929</c:v>
                </c:pt>
                <c:pt idx="287">
                  <c:v>-788</c:v>
                </c:pt>
                <c:pt idx="288">
                  <c:v>-1038</c:v>
                </c:pt>
                <c:pt idx="289">
                  <c:v>-964</c:v>
                </c:pt>
                <c:pt idx="290">
                  <c:v>-845</c:v>
                </c:pt>
                <c:pt idx="291">
                  <c:v>-736</c:v>
                </c:pt>
                <c:pt idx="292">
                  <c:v>-634</c:v>
                </c:pt>
                <c:pt idx="293">
                  <c:v>-607</c:v>
                </c:pt>
                <c:pt idx="294">
                  <c:v>-438</c:v>
                </c:pt>
                <c:pt idx="295">
                  <c:v>-671</c:v>
                </c:pt>
                <c:pt idx="296">
                  <c:v>-424</c:v>
                </c:pt>
                <c:pt idx="297">
                  <c:v>250</c:v>
                </c:pt>
                <c:pt idx="298">
                  <c:v>205</c:v>
                </c:pt>
                <c:pt idx="299">
                  <c:v>311</c:v>
                </c:pt>
                <c:pt idx="300">
                  <c:v>580</c:v>
                </c:pt>
                <c:pt idx="301">
                  <c:v>655</c:v>
                </c:pt>
                <c:pt idx="302">
                  <c:v>636</c:v>
                </c:pt>
                <c:pt idx="303">
                  <c:v>616</c:v>
                </c:pt>
                <c:pt idx="304">
                  <c:v>-156</c:v>
                </c:pt>
                <c:pt idx="305">
                  <c:v>-531</c:v>
                </c:pt>
                <c:pt idx="306">
                  <c:v>-813</c:v>
                </c:pt>
                <c:pt idx="307">
                  <c:v>-655</c:v>
                </c:pt>
                <c:pt idx="308">
                  <c:v>-700</c:v>
                </c:pt>
                <c:pt idx="309">
                  <c:v>-796</c:v>
                </c:pt>
                <c:pt idx="310">
                  <c:v>-762</c:v>
                </c:pt>
                <c:pt idx="311">
                  <c:v>-836</c:v>
                </c:pt>
              </c:numCache>
            </c:numRef>
          </c:val>
          <c:smooth val="0"/>
        </c:ser>
        <c:ser>
          <c:idx val="10"/>
          <c:order val="7"/>
          <c:tx>
            <c:strRef>
              <c:f>'Hourly Charts'!$W$2</c:f>
              <c:strCache>
                <c:ptCount val="1"/>
                <c:pt idx="0">
                  <c:v>NEVP</c:v>
                </c:pt>
              </c:strCache>
            </c:strRef>
          </c:tx>
          <c:spPr>
            <a:ln w="28575" cap="rnd">
              <a:solidFill>
                <a:srgbClr val="707070"/>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W$3:$W$362</c:f>
              <c:numCache>
                <c:formatCode>General</c:formatCode>
                <c:ptCount val="360"/>
                <c:pt idx="0">
                  <c:v>-1422</c:v>
                </c:pt>
                <c:pt idx="1">
                  <c:v>-1390</c:v>
                </c:pt>
                <c:pt idx="2">
                  <c:v>-1270</c:v>
                </c:pt>
                <c:pt idx="3">
                  <c:v>-1224</c:v>
                </c:pt>
                <c:pt idx="4">
                  <c:v>-1206</c:v>
                </c:pt>
                <c:pt idx="5">
                  <c:v>-1097</c:v>
                </c:pt>
                <c:pt idx="6">
                  <c:v>-955</c:v>
                </c:pt>
                <c:pt idx="7">
                  <c:v>-1274</c:v>
                </c:pt>
                <c:pt idx="8">
                  <c:v>-1224</c:v>
                </c:pt>
                <c:pt idx="9">
                  <c:v>-1201</c:v>
                </c:pt>
                <c:pt idx="10">
                  <c:v>-1099</c:v>
                </c:pt>
                <c:pt idx="11">
                  <c:v>-1208</c:v>
                </c:pt>
                <c:pt idx="12">
                  <c:v>-918</c:v>
                </c:pt>
                <c:pt idx="13">
                  <c:v>-572</c:v>
                </c:pt>
                <c:pt idx="14">
                  <c:v>-373</c:v>
                </c:pt>
                <c:pt idx="15">
                  <c:v>-486</c:v>
                </c:pt>
                <c:pt idx="16">
                  <c:v>-632</c:v>
                </c:pt>
                <c:pt idx="17">
                  <c:v>-731</c:v>
                </c:pt>
                <c:pt idx="18">
                  <c:v>-700</c:v>
                </c:pt>
                <c:pt idx="19">
                  <c:v>-663</c:v>
                </c:pt>
                <c:pt idx="20">
                  <c:v>-696</c:v>
                </c:pt>
                <c:pt idx="21">
                  <c:v>-706</c:v>
                </c:pt>
                <c:pt idx="22">
                  <c:v>-687</c:v>
                </c:pt>
                <c:pt idx="23">
                  <c:v>-730</c:v>
                </c:pt>
                <c:pt idx="24">
                  <c:v>-722</c:v>
                </c:pt>
                <c:pt idx="25">
                  <c:v>-665</c:v>
                </c:pt>
                <c:pt idx="26">
                  <c:v>-652</c:v>
                </c:pt>
                <c:pt idx="27">
                  <c:v>-640</c:v>
                </c:pt>
                <c:pt idx="28">
                  <c:v>-602</c:v>
                </c:pt>
                <c:pt idx="29">
                  <c:v>-573</c:v>
                </c:pt>
                <c:pt idx="30">
                  <c:v>-583</c:v>
                </c:pt>
                <c:pt idx="31">
                  <c:v>-687</c:v>
                </c:pt>
                <c:pt idx="32">
                  <c:v>-837</c:v>
                </c:pt>
                <c:pt idx="33">
                  <c:v>-841</c:v>
                </c:pt>
                <c:pt idx="34">
                  <c:v>-714</c:v>
                </c:pt>
                <c:pt idx="35">
                  <c:v>-694</c:v>
                </c:pt>
                <c:pt idx="36">
                  <c:v>-700</c:v>
                </c:pt>
                <c:pt idx="37">
                  <c:v>-752</c:v>
                </c:pt>
                <c:pt idx="38">
                  <c:v>-832</c:v>
                </c:pt>
                <c:pt idx="39">
                  <c:v>-735</c:v>
                </c:pt>
                <c:pt idx="40">
                  <c:v>-690</c:v>
                </c:pt>
                <c:pt idx="41">
                  <c:v>-663</c:v>
                </c:pt>
                <c:pt idx="42">
                  <c:v>-677</c:v>
                </c:pt>
                <c:pt idx="43">
                  <c:v>-751</c:v>
                </c:pt>
                <c:pt idx="44">
                  <c:v>-703</c:v>
                </c:pt>
                <c:pt idx="45">
                  <c:v>-698</c:v>
                </c:pt>
                <c:pt idx="46">
                  <c:v>-781</c:v>
                </c:pt>
                <c:pt idx="47">
                  <c:v>-842</c:v>
                </c:pt>
                <c:pt idx="48">
                  <c:v>-830</c:v>
                </c:pt>
                <c:pt idx="49">
                  <c:v>-922</c:v>
                </c:pt>
                <c:pt idx="50">
                  <c:v>-894</c:v>
                </c:pt>
                <c:pt idx="51">
                  <c:v>-803</c:v>
                </c:pt>
                <c:pt idx="52">
                  <c:v>-768</c:v>
                </c:pt>
                <c:pt idx="53">
                  <c:v>-685</c:v>
                </c:pt>
                <c:pt idx="54">
                  <c:v>-633</c:v>
                </c:pt>
                <c:pt idx="55">
                  <c:v>-696</c:v>
                </c:pt>
                <c:pt idx="56">
                  <c:v>-726</c:v>
                </c:pt>
                <c:pt idx="57">
                  <c:v>-671</c:v>
                </c:pt>
                <c:pt idx="58">
                  <c:v>-615</c:v>
                </c:pt>
                <c:pt idx="59">
                  <c:v>-552</c:v>
                </c:pt>
                <c:pt idx="60">
                  <c:v>-561</c:v>
                </c:pt>
                <c:pt idx="61">
                  <c:v>-615</c:v>
                </c:pt>
                <c:pt idx="62">
                  <c:v>-677</c:v>
                </c:pt>
                <c:pt idx="63">
                  <c:v>-558</c:v>
                </c:pt>
                <c:pt idx="64">
                  <c:v>-552</c:v>
                </c:pt>
                <c:pt idx="65">
                  <c:v>-754</c:v>
                </c:pt>
                <c:pt idx="66">
                  <c:v>-756</c:v>
                </c:pt>
                <c:pt idx="67">
                  <c:v>-732</c:v>
                </c:pt>
                <c:pt idx="68">
                  <c:v>-768</c:v>
                </c:pt>
                <c:pt idx="69">
                  <c:v>-787</c:v>
                </c:pt>
                <c:pt idx="70">
                  <c:v>-787</c:v>
                </c:pt>
                <c:pt idx="71">
                  <c:v>-869</c:v>
                </c:pt>
                <c:pt idx="72">
                  <c:v>-852</c:v>
                </c:pt>
                <c:pt idx="73">
                  <c:v>-853</c:v>
                </c:pt>
                <c:pt idx="74">
                  <c:v>-832</c:v>
                </c:pt>
                <c:pt idx="75">
                  <c:v>-826</c:v>
                </c:pt>
                <c:pt idx="76">
                  <c:v>-865</c:v>
                </c:pt>
                <c:pt idx="77">
                  <c:v>-838</c:v>
                </c:pt>
                <c:pt idx="78">
                  <c:v>-813</c:v>
                </c:pt>
                <c:pt idx="79">
                  <c:v>-833</c:v>
                </c:pt>
                <c:pt idx="80">
                  <c:v>-775</c:v>
                </c:pt>
                <c:pt idx="81">
                  <c:v>-693</c:v>
                </c:pt>
                <c:pt idx="82">
                  <c:v>-655</c:v>
                </c:pt>
                <c:pt idx="83">
                  <c:v>-669</c:v>
                </c:pt>
                <c:pt idx="84">
                  <c:v>-680</c:v>
                </c:pt>
                <c:pt idx="85">
                  <c:v>-609</c:v>
                </c:pt>
                <c:pt idx="86">
                  <c:v>-501</c:v>
                </c:pt>
                <c:pt idx="87">
                  <c:v>-543</c:v>
                </c:pt>
                <c:pt idx="88">
                  <c:v>-619</c:v>
                </c:pt>
                <c:pt idx="89">
                  <c:v>-867</c:v>
                </c:pt>
                <c:pt idx="90">
                  <c:v>-908</c:v>
                </c:pt>
                <c:pt idx="91">
                  <c:v>-915</c:v>
                </c:pt>
                <c:pt idx="92">
                  <c:v>-864</c:v>
                </c:pt>
                <c:pt idx="93">
                  <c:v>-790</c:v>
                </c:pt>
                <c:pt idx="94">
                  <c:v>-749</c:v>
                </c:pt>
                <c:pt idx="95">
                  <c:v>-779</c:v>
                </c:pt>
                <c:pt idx="96">
                  <c:v>-746</c:v>
                </c:pt>
                <c:pt idx="97">
                  <c:v>-758</c:v>
                </c:pt>
                <c:pt idx="98">
                  <c:v>-750</c:v>
                </c:pt>
                <c:pt idx="99">
                  <c:v>-772</c:v>
                </c:pt>
                <c:pt idx="100">
                  <c:v>-760</c:v>
                </c:pt>
                <c:pt idx="101">
                  <c:v>-795</c:v>
                </c:pt>
                <c:pt idx="102">
                  <c:v>-695</c:v>
                </c:pt>
                <c:pt idx="103">
                  <c:v>-776</c:v>
                </c:pt>
                <c:pt idx="104">
                  <c:v>-872</c:v>
                </c:pt>
                <c:pt idx="105">
                  <c:v>-893</c:v>
                </c:pt>
                <c:pt idx="106">
                  <c:v>-977</c:v>
                </c:pt>
                <c:pt idx="107">
                  <c:v>-1016</c:v>
                </c:pt>
                <c:pt idx="108">
                  <c:v>-959</c:v>
                </c:pt>
                <c:pt idx="109">
                  <c:v>-984</c:v>
                </c:pt>
                <c:pt idx="110">
                  <c:v>-960</c:v>
                </c:pt>
                <c:pt idx="111">
                  <c:v>-955</c:v>
                </c:pt>
                <c:pt idx="112">
                  <c:v>-784</c:v>
                </c:pt>
                <c:pt idx="113">
                  <c:v>-893</c:v>
                </c:pt>
                <c:pt idx="114">
                  <c:v>-928</c:v>
                </c:pt>
                <c:pt idx="115">
                  <c:v>-910</c:v>
                </c:pt>
                <c:pt idx="116">
                  <c:v>-835</c:v>
                </c:pt>
                <c:pt idx="117">
                  <c:v>-745</c:v>
                </c:pt>
                <c:pt idx="118">
                  <c:v>-742</c:v>
                </c:pt>
                <c:pt idx="119">
                  <c:v>-652</c:v>
                </c:pt>
                <c:pt idx="120">
                  <c:v>-643</c:v>
                </c:pt>
                <c:pt idx="121">
                  <c:v>-562</c:v>
                </c:pt>
                <c:pt idx="122">
                  <c:v>-572</c:v>
                </c:pt>
                <c:pt idx="123">
                  <c:v>-548</c:v>
                </c:pt>
                <c:pt idx="124">
                  <c:v>-567</c:v>
                </c:pt>
                <c:pt idx="125">
                  <c:v>-549</c:v>
                </c:pt>
                <c:pt idx="126">
                  <c:v>-615</c:v>
                </c:pt>
                <c:pt idx="127">
                  <c:v>-708</c:v>
                </c:pt>
                <c:pt idx="128">
                  <c:v>-855</c:v>
                </c:pt>
                <c:pt idx="129">
                  <c:v>-817</c:v>
                </c:pt>
                <c:pt idx="130">
                  <c:v>-789</c:v>
                </c:pt>
                <c:pt idx="131">
                  <c:v>-731</c:v>
                </c:pt>
                <c:pt idx="132">
                  <c:v>-772</c:v>
                </c:pt>
                <c:pt idx="133">
                  <c:v>-811</c:v>
                </c:pt>
                <c:pt idx="134">
                  <c:v>-862</c:v>
                </c:pt>
                <c:pt idx="135">
                  <c:v>-932</c:v>
                </c:pt>
                <c:pt idx="136">
                  <c:v>-880</c:v>
                </c:pt>
                <c:pt idx="137">
                  <c:v>-869</c:v>
                </c:pt>
                <c:pt idx="138">
                  <c:v>-886</c:v>
                </c:pt>
                <c:pt idx="139">
                  <c:v>-892</c:v>
                </c:pt>
                <c:pt idx="140">
                  <c:v>-838</c:v>
                </c:pt>
                <c:pt idx="141">
                  <c:v>-807</c:v>
                </c:pt>
                <c:pt idx="142">
                  <c:v>-805</c:v>
                </c:pt>
                <c:pt idx="143">
                  <c:v>-754</c:v>
                </c:pt>
                <c:pt idx="144">
                  <c:v>-747</c:v>
                </c:pt>
                <c:pt idx="145">
                  <c:v>-686</c:v>
                </c:pt>
                <c:pt idx="146">
                  <c:v>-717</c:v>
                </c:pt>
                <c:pt idx="147">
                  <c:v>-720</c:v>
                </c:pt>
                <c:pt idx="148">
                  <c:v>-771</c:v>
                </c:pt>
                <c:pt idx="149">
                  <c:v>-770</c:v>
                </c:pt>
                <c:pt idx="150">
                  <c:v>-799</c:v>
                </c:pt>
                <c:pt idx="151">
                  <c:v>-853</c:v>
                </c:pt>
                <c:pt idx="152">
                  <c:v>-813</c:v>
                </c:pt>
                <c:pt idx="153">
                  <c:v>-789</c:v>
                </c:pt>
                <c:pt idx="154">
                  <c:v>-650</c:v>
                </c:pt>
                <c:pt idx="155">
                  <c:v>-634</c:v>
                </c:pt>
                <c:pt idx="156">
                  <c:v>-615</c:v>
                </c:pt>
                <c:pt idx="157">
                  <c:v>-646</c:v>
                </c:pt>
                <c:pt idx="158">
                  <c:v>-746</c:v>
                </c:pt>
                <c:pt idx="159">
                  <c:v>-819</c:v>
                </c:pt>
                <c:pt idx="160">
                  <c:v>-729</c:v>
                </c:pt>
                <c:pt idx="161">
                  <c:v>-767</c:v>
                </c:pt>
                <c:pt idx="162">
                  <c:v>-789</c:v>
                </c:pt>
                <c:pt idx="163">
                  <c:v>-796</c:v>
                </c:pt>
                <c:pt idx="164">
                  <c:v>-835</c:v>
                </c:pt>
                <c:pt idx="165">
                  <c:v>-884</c:v>
                </c:pt>
                <c:pt idx="166">
                  <c:v>-851</c:v>
                </c:pt>
                <c:pt idx="167">
                  <c:v>-805</c:v>
                </c:pt>
                <c:pt idx="168">
                  <c:v>-759</c:v>
                </c:pt>
                <c:pt idx="169">
                  <c:v>-716</c:v>
                </c:pt>
                <c:pt idx="170">
                  <c:v>-736</c:v>
                </c:pt>
                <c:pt idx="171">
                  <c:v>-701</c:v>
                </c:pt>
                <c:pt idx="172">
                  <c:v>-645</c:v>
                </c:pt>
                <c:pt idx="173">
                  <c:v>-561</c:v>
                </c:pt>
                <c:pt idx="174">
                  <c:v>-562</c:v>
                </c:pt>
                <c:pt idx="175">
                  <c:v>-819</c:v>
                </c:pt>
                <c:pt idx="176">
                  <c:v>-713</c:v>
                </c:pt>
                <c:pt idx="177">
                  <c:v>-597</c:v>
                </c:pt>
                <c:pt idx="178">
                  <c:v>-507</c:v>
                </c:pt>
                <c:pt idx="179">
                  <c:v>-463</c:v>
                </c:pt>
                <c:pt idx="180">
                  <c:v>-380</c:v>
                </c:pt>
                <c:pt idx="181">
                  <c:v>-468</c:v>
                </c:pt>
                <c:pt idx="182">
                  <c:v>-362</c:v>
                </c:pt>
                <c:pt idx="183">
                  <c:v>-429</c:v>
                </c:pt>
                <c:pt idx="184">
                  <c:v>-664</c:v>
                </c:pt>
                <c:pt idx="185">
                  <c:v>-791</c:v>
                </c:pt>
                <c:pt idx="186">
                  <c:v>-817</c:v>
                </c:pt>
                <c:pt idx="187">
                  <c:v>-874</c:v>
                </c:pt>
                <c:pt idx="188">
                  <c:v>-871</c:v>
                </c:pt>
                <c:pt idx="189">
                  <c:v>-894</c:v>
                </c:pt>
                <c:pt idx="190">
                  <c:v>-836</c:v>
                </c:pt>
                <c:pt idx="191">
                  <c:v>-886</c:v>
                </c:pt>
                <c:pt idx="192">
                  <c:v>-886</c:v>
                </c:pt>
                <c:pt idx="193">
                  <c:v>-862</c:v>
                </c:pt>
                <c:pt idx="194">
                  <c:v>-869</c:v>
                </c:pt>
                <c:pt idx="195">
                  <c:v>-909</c:v>
                </c:pt>
                <c:pt idx="196">
                  <c:v>-872</c:v>
                </c:pt>
                <c:pt idx="197">
                  <c:v>-815</c:v>
                </c:pt>
                <c:pt idx="198">
                  <c:v>-802</c:v>
                </c:pt>
                <c:pt idx="199">
                  <c:v>-861</c:v>
                </c:pt>
                <c:pt idx="200">
                  <c:v>-748</c:v>
                </c:pt>
                <c:pt idx="201">
                  <c:v>-684</c:v>
                </c:pt>
                <c:pt idx="202">
                  <c:v>-662</c:v>
                </c:pt>
                <c:pt idx="203">
                  <c:v>-623</c:v>
                </c:pt>
                <c:pt idx="204">
                  <c:v>-603</c:v>
                </c:pt>
                <c:pt idx="205">
                  <c:v>-590</c:v>
                </c:pt>
                <c:pt idx="206">
                  <c:v>-651</c:v>
                </c:pt>
                <c:pt idx="207">
                  <c:v>-716</c:v>
                </c:pt>
                <c:pt idx="208">
                  <c:v>-753</c:v>
                </c:pt>
                <c:pt idx="209">
                  <c:v>-908</c:v>
                </c:pt>
                <c:pt idx="210">
                  <c:v>-871</c:v>
                </c:pt>
                <c:pt idx="211">
                  <c:v>-863</c:v>
                </c:pt>
                <c:pt idx="212">
                  <c:v>-885</c:v>
                </c:pt>
                <c:pt idx="213">
                  <c:v>-937</c:v>
                </c:pt>
                <c:pt idx="214">
                  <c:v>-935</c:v>
                </c:pt>
                <c:pt idx="215">
                  <c:v>-913</c:v>
                </c:pt>
                <c:pt idx="216">
                  <c:v>-900</c:v>
                </c:pt>
                <c:pt idx="217">
                  <c:v>-872</c:v>
                </c:pt>
                <c:pt idx="218">
                  <c:v>-833</c:v>
                </c:pt>
                <c:pt idx="219">
                  <c:v>-819</c:v>
                </c:pt>
                <c:pt idx="220">
                  <c:v>-837</c:v>
                </c:pt>
                <c:pt idx="221">
                  <c:v>-827</c:v>
                </c:pt>
                <c:pt idx="222">
                  <c:v>-794</c:v>
                </c:pt>
                <c:pt idx="223">
                  <c:v>-824</c:v>
                </c:pt>
                <c:pt idx="224">
                  <c:v>-819</c:v>
                </c:pt>
                <c:pt idx="225">
                  <c:v>-800</c:v>
                </c:pt>
                <c:pt idx="226">
                  <c:v>-780</c:v>
                </c:pt>
                <c:pt idx="227">
                  <c:v>-806</c:v>
                </c:pt>
                <c:pt idx="228">
                  <c:v>-765</c:v>
                </c:pt>
                <c:pt idx="229">
                  <c:v>-622</c:v>
                </c:pt>
                <c:pt idx="230">
                  <c:v>-537</c:v>
                </c:pt>
                <c:pt idx="231">
                  <c:v>-550</c:v>
                </c:pt>
                <c:pt idx="232">
                  <c:v>-630</c:v>
                </c:pt>
                <c:pt idx="233">
                  <c:v>-780</c:v>
                </c:pt>
                <c:pt idx="234">
                  <c:v>-783</c:v>
                </c:pt>
                <c:pt idx="235">
                  <c:v>-801</c:v>
                </c:pt>
                <c:pt idx="236">
                  <c:v>-795</c:v>
                </c:pt>
                <c:pt idx="237">
                  <c:v>-835</c:v>
                </c:pt>
                <c:pt idx="238">
                  <c:v>-849</c:v>
                </c:pt>
                <c:pt idx="239">
                  <c:v>-820</c:v>
                </c:pt>
                <c:pt idx="240">
                  <c:v>-740</c:v>
                </c:pt>
                <c:pt idx="241">
                  <c:v>-661</c:v>
                </c:pt>
                <c:pt idx="242">
                  <c:v>-680</c:v>
                </c:pt>
                <c:pt idx="243">
                  <c:v>-651</c:v>
                </c:pt>
                <c:pt idx="244">
                  <c:v>-556</c:v>
                </c:pt>
                <c:pt idx="245">
                  <c:v>-459</c:v>
                </c:pt>
                <c:pt idx="246">
                  <c:v>-407</c:v>
                </c:pt>
                <c:pt idx="247">
                  <c:v>-558</c:v>
                </c:pt>
                <c:pt idx="248">
                  <c:v>-712</c:v>
                </c:pt>
                <c:pt idx="249">
                  <c:v>-676</c:v>
                </c:pt>
                <c:pt idx="250">
                  <c:v>-649</c:v>
                </c:pt>
                <c:pt idx="251">
                  <c:v>-631</c:v>
                </c:pt>
                <c:pt idx="252">
                  <c:v>-651</c:v>
                </c:pt>
                <c:pt idx="253">
                  <c:v>-610</c:v>
                </c:pt>
                <c:pt idx="254">
                  <c:v>-632</c:v>
                </c:pt>
                <c:pt idx="255">
                  <c:v>-645</c:v>
                </c:pt>
                <c:pt idx="256">
                  <c:v>-734</c:v>
                </c:pt>
                <c:pt idx="257">
                  <c:v>-768</c:v>
                </c:pt>
                <c:pt idx="258">
                  <c:v>-801</c:v>
                </c:pt>
                <c:pt idx="259">
                  <c:v>-861</c:v>
                </c:pt>
                <c:pt idx="260">
                  <c:v>-874</c:v>
                </c:pt>
                <c:pt idx="261">
                  <c:v>-891</c:v>
                </c:pt>
                <c:pt idx="262">
                  <c:v>-910</c:v>
                </c:pt>
                <c:pt idx="263">
                  <c:v>-943</c:v>
                </c:pt>
                <c:pt idx="264">
                  <c:v>-909</c:v>
                </c:pt>
                <c:pt idx="265">
                  <c:v>-909</c:v>
                </c:pt>
                <c:pt idx="266">
                  <c:v>-885</c:v>
                </c:pt>
                <c:pt idx="267">
                  <c:v>-877</c:v>
                </c:pt>
                <c:pt idx="268">
                  <c:v>-852</c:v>
                </c:pt>
                <c:pt idx="269">
                  <c:v>-828</c:v>
                </c:pt>
                <c:pt idx="270">
                  <c:v>-771</c:v>
                </c:pt>
                <c:pt idx="271">
                  <c:v>-849</c:v>
                </c:pt>
                <c:pt idx="272">
                  <c:v>-927</c:v>
                </c:pt>
                <c:pt idx="273">
                  <c:v>-684</c:v>
                </c:pt>
                <c:pt idx="274">
                  <c:v>-557</c:v>
                </c:pt>
                <c:pt idx="275">
                  <c:v>-473</c:v>
                </c:pt>
                <c:pt idx="276">
                  <c:v>-472</c:v>
                </c:pt>
                <c:pt idx="277">
                  <c:v>-558</c:v>
                </c:pt>
                <c:pt idx="278">
                  <c:v>-726</c:v>
                </c:pt>
                <c:pt idx="279">
                  <c:v>-625</c:v>
                </c:pt>
                <c:pt idx="280">
                  <c:v>-678</c:v>
                </c:pt>
                <c:pt idx="281">
                  <c:v>-769</c:v>
                </c:pt>
                <c:pt idx="282">
                  <c:v>-842</c:v>
                </c:pt>
                <c:pt idx="283">
                  <c:v>-813</c:v>
                </c:pt>
                <c:pt idx="284">
                  <c:v>-786</c:v>
                </c:pt>
                <c:pt idx="285">
                  <c:v>-725</c:v>
                </c:pt>
                <c:pt idx="286">
                  <c:v>-784</c:v>
                </c:pt>
                <c:pt idx="287">
                  <c:v>-776</c:v>
                </c:pt>
                <c:pt idx="288">
                  <c:v>-788</c:v>
                </c:pt>
                <c:pt idx="289">
                  <c:v>-803</c:v>
                </c:pt>
                <c:pt idx="290">
                  <c:v>-766</c:v>
                </c:pt>
                <c:pt idx="291">
                  <c:v>-741</c:v>
                </c:pt>
                <c:pt idx="292">
                  <c:v>-705</c:v>
                </c:pt>
                <c:pt idx="293">
                  <c:v>-641</c:v>
                </c:pt>
                <c:pt idx="294">
                  <c:v>-574</c:v>
                </c:pt>
                <c:pt idx="295">
                  <c:v>-689</c:v>
                </c:pt>
                <c:pt idx="296">
                  <c:v>-823</c:v>
                </c:pt>
                <c:pt idx="297">
                  <c:v>-546</c:v>
                </c:pt>
                <c:pt idx="298">
                  <c:v>-393</c:v>
                </c:pt>
                <c:pt idx="299">
                  <c:v>-336</c:v>
                </c:pt>
                <c:pt idx="300">
                  <c:v>-311</c:v>
                </c:pt>
                <c:pt idx="301">
                  <c:v>-353</c:v>
                </c:pt>
                <c:pt idx="302">
                  <c:v>-398</c:v>
                </c:pt>
                <c:pt idx="303">
                  <c:v>-359</c:v>
                </c:pt>
                <c:pt idx="304">
                  <c:v>-496</c:v>
                </c:pt>
                <c:pt idx="305">
                  <c:v>-677</c:v>
                </c:pt>
                <c:pt idx="306">
                  <c:v>-790</c:v>
                </c:pt>
                <c:pt idx="307">
                  <c:v>-835</c:v>
                </c:pt>
                <c:pt idx="308">
                  <c:v>-832</c:v>
                </c:pt>
                <c:pt idx="309">
                  <c:v>-833</c:v>
                </c:pt>
                <c:pt idx="310">
                  <c:v>-732</c:v>
                </c:pt>
                <c:pt idx="311">
                  <c:v>-715</c:v>
                </c:pt>
              </c:numCache>
            </c:numRef>
          </c:val>
          <c:smooth val="0"/>
        </c:ser>
        <c:ser>
          <c:idx val="9"/>
          <c:order val="8"/>
          <c:tx>
            <c:strRef>
              <c:f>'Hourly Charts'!$X$2</c:f>
              <c:strCache>
                <c:ptCount val="1"/>
                <c:pt idx="0">
                  <c:v>PACW</c:v>
                </c:pt>
              </c:strCache>
            </c:strRef>
          </c:tx>
          <c:spPr>
            <a:ln w="28575" cap="rnd">
              <a:solidFill>
                <a:srgbClr val="73C5E9"/>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8"/>
          <c:order val="9"/>
          <c:tx>
            <c:strRef>
              <c:f>'Hourly Charts'!$Y$2</c:f>
              <c:strCache>
                <c:ptCount val="1"/>
                <c:pt idx="0">
                  <c:v>SRP</c:v>
                </c:pt>
              </c:strCache>
            </c:strRef>
          </c:tx>
          <c:spPr>
            <a:ln w="28575" cap="rnd">
              <a:solidFill>
                <a:srgbClr val="DBB28A"/>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Y$3:$Y$362</c:f>
              <c:numCache>
                <c:formatCode>General</c:formatCode>
                <c:ptCount val="360"/>
                <c:pt idx="0">
                  <c:v>-790</c:v>
                </c:pt>
                <c:pt idx="1">
                  <c:v>-851</c:v>
                </c:pt>
                <c:pt idx="2">
                  <c:v>-843</c:v>
                </c:pt>
                <c:pt idx="3">
                  <c:v>-782</c:v>
                </c:pt>
                <c:pt idx="4">
                  <c:v>-799</c:v>
                </c:pt>
                <c:pt idx="5">
                  <c:v>-790</c:v>
                </c:pt>
                <c:pt idx="6">
                  <c:v>-820</c:v>
                </c:pt>
                <c:pt idx="7">
                  <c:v>-893</c:v>
                </c:pt>
                <c:pt idx="8">
                  <c:v>-732</c:v>
                </c:pt>
                <c:pt idx="9">
                  <c:v>-716</c:v>
                </c:pt>
                <c:pt idx="10">
                  <c:v>-760</c:v>
                </c:pt>
                <c:pt idx="11">
                  <c:v>-796</c:v>
                </c:pt>
                <c:pt idx="12">
                  <c:v>-687</c:v>
                </c:pt>
                <c:pt idx="13">
                  <c:v>-744</c:v>
                </c:pt>
                <c:pt idx="14">
                  <c:v>-735</c:v>
                </c:pt>
                <c:pt idx="15">
                  <c:v>-745</c:v>
                </c:pt>
                <c:pt idx="16">
                  <c:v>-892</c:v>
                </c:pt>
                <c:pt idx="17">
                  <c:v>-955</c:v>
                </c:pt>
                <c:pt idx="18">
                  <c:v>-939</c:v>
                </c:pt>
                <c:pt idx="19">
                  <c:v>-869</c:v>
                </c:pt>
                <c:pt idx="20">
                  <c:v>-827</c:v>
                </c:pt>
                <c:pt idx="21">
                  <c:v>-870</c:v>
                </c:pt>
                <c:pt idx="22">
                  <c:v>-863</c:v>
                </c:pt>
                <c:pt idx="23">
                  <c:v>-866</c:v>
                </c:pt>
                <c:pt idx="24">
                  <c:v>-816</c:v>
                </c:pt>
                <c:pt idx="25">
                  <c:v>-820</c:v>
                </c:pt>
                <c:pt idx="26">
                  <c:v>-826</c:v>
                </c:pt>
                <c:pt idx="27">
                  <c:v>-788</c:v>
                </c:pt>
                <c:pt idx="28">
                  <c:v>-759</c:v>
                </c:pt>
                <c:pt idx="29">
                  <c:v>-671</c:v>
                </c:pt>
                <c:pt idx="30">
                  <c:v>-706</c:v>
                </c:pt>
                <c:pt idx="31">
                  <c:v>-840</c:v>
                </c:pt>
                <c:pt idx="32">
                  <c:v>-888</c:v>
                </c:pt>
                <c:pt idx="33">
                  <c:v>-884</c:v>
                </c:pt>
                <c:pt idx="34">
                  <c:v>-904</c:v>
                </c:pt>
                <c:pt idx="35">
                  <c:v>-812</c:v>
                </c:pt>
                <c:pt idx="36">
                  <c:v>-806</c:v>
                </c:pt>
                <c:pt idx="37">
                  <c:v>-788</c:v>
                </c:pt>
                <c:pt idx="38">
                  <c:v>-848</c:v>
                </c:pt>
                <c:pt idx="39">
                  <c:v>-733</c:v>
                </c:pt>
                <c:pt idx="40">
                  <c:v>-821</c:v>
                </c:pt>
                <c:pt idx="41">
                  <c:v>-820</c:v>
                </c:pt>
                <c:pt idx="42">
                  <c:v>-831</c:v>
                </c:pt>
                <c:pt idx="43">
                  <c:v>-855</c:v>
                </c:pt>
                <c:pt idx="44">
                  <c:v>-840</c:v>
                </c:pt>
                <c:pt idx="45">
                  <c:v>-803</c:v>
                </c:pt>
                <c:pt idx="46">
                  <c:v>-824</c:v>
                </c:pt>
                <c:pt idx="47">
                  <c:v>-879</c:v>
                </c:pt>
                <c:pt idx="48">
                  <c:v>-854</c:v>
                </c:pt>
                <c:pt idx="49">
                  <c:v>-890</c:v>
                </c:pt>
                <c:pt idx="50">
                  <c:v>-845</c:v>
                </c:pt>
                <c:pt idx="51">
                  <c:v>-784</c:v>
                </c:pt>
                <c:pt idx="52">
                  <c:v>-737</c:v>
                </c:pt>
                <c:pt idx="53">
                  <c:v>-642</c:v>
                </c:pt>
                <c:pt idx="54">
                  <c:v>-617</c:v>
                </c:pt>
                <c:pt idx="55">
                  <c:v>-698</c:v>
                </c:pt>
                <c:pt idx="56">
                  <c:v>-713</c:v>
                </c:pt>
                <c:pt idx="57">
                  <c:v>-758</c:v>
                </c:pt>
                <c:pt idx="58">
                  <c:v>-691</c:v>
                </c:pt>
                <c:pt idx="59">
                  <c:v>-570</c:v>
                </c:pt>
                <c:pt idx="60">
                  <c:v>-530</c:v>
                </c:pt>
                <c:pt idx="61">
                  <c:v>-644</c:v>
                </c:pt>
                <c:pt idx="62">
                  <c:v>-660</c:v>
                </c:pt>
                <c:pt idx="63">
                  <c:v>-704</c:v>
                </c:pt>
                <c:pt idx="64">
                  <c:v>-701</c:v>
                </c:pt>
                <c:pt idx="65">
                  <c:v>-777</c:v>
                </c:pt>
                <c:pt idx="66">
                  <c:v>-788</c:v>
                </c:pt>
                <c:pt idx="67">
                  <c:v>-742</c:v>
                </c:pt>
                <c:pt idx="68">
                  <c:v>-730</c:v>
                </c:pt>
                <c:pt idx="69">
                  <c:v>-759</c:v>
                </c:pt>
                <c:pt idx="70">
                  <c:v>-785</c:v>
                </c:pt>
                <c:pt idx="71">
                  <c:v>-869</c:v>
                </c:pt>
                <c:pt idx="72">
                  <c:v>-897</c:v>
                </c:pt>
                <c:pt idx="73">
                  <c:v>-893</c:v>
                </c:pt>
                <c:pt idx="74">
                  <c:v>-876</c:v>
                </c:pt>
                <c:pt idx="75">
                  <c:v>-839</c:v>
                </c:pt>
                <c:pt idx="76">
                  <c:v>-756</c:v>
                </c:pt>
                <c:pt idx="77">
                  <c:v>-668</c:v>
                </c:pt>
                <c:pt idx="78">
                  <c:v>-708</c:v>
                </c:pt>
                <c:pt idx="79">
                  <c:v>-765</c:v>
                </c:pt>
                <c:pt idx="80">
                  <c:v>-819</c:v>
                </c:pt>
                <c:pt idx="81">
                  <c:v>-794</c:v>
                </c:pt>
                <c:pt idx="82">
                  <c:v>-765</c:v>
                </c:pt>
                <c:pt idx="83">
                  <c:v>-792</c:v>
                </c:pt>
                <c:pt idx="84">
                  <c:v>-793</c:v>
                </c:pt>
                <c:pt idx="85">
                  <c:v>-686</c:v>
                </c:pt>
                <c:pt idx="86">
                  <c:v>-702</c:v>
                </c:pt>
                <c:pt idx="87">
                  <c:v>-778</c:v>
                </c:pt>
                <c:pt idx="88">
                  <c:v>-786</c:v>
                </c:pt>
                <c:pt idx="89">
                  <c:v>-875</c:v>
                </c:pt>
                <c:pt idx="90">
                  <c:v>-909</c:v>
                </c:pt>
                <c:pt idx="91">
                  <c:v>-910</c:v>
                </c:pt>
                <c:pt idx="92">
                  <c:v>-948</c:v>
                </c:pt>
                <c:pt idx="93">
                  <c:v>-835</c:v>
                </c:pt>
                <c:pt idx="94">
                  <c:v>-746</c:v>
                </c:pt>
                <c:pt idx="95">
                  <c:v>-849</c:v>
                </c:pt>
                <c:pt idx="96">
                  <c:v>-807</c:v>
                </c:pt>
                <c:pt idx="97">
                  <c:v>-852</c:v>
                </c:pt>
                <c:pt idx="98">
                  <c:v>-850</c:v>
                </c:pt>
                <c:pt idx="99">
                  <c:v>-907</c:v>
                </c:pt>
                <c:pt idx="100">
                  <c:v>-885</c:v>
                </c:pt>
                <c:pt idx="101">
                  <c:v>-841</c:v>
                </c:pt>
                <c:pt idx="102">
                  <c:v>-851</c:v>
                </c:pt>
                <c:pt idx="103">
                  <c:v>-874</c:v>
                </c:pt>
                <c:pt idx="104">
                  <c:v>-863</c:v>
                </c:pt>
                <c:pt idx="105">
                  <c:v>-850</c:v>
                </c:pt>
                <c:pt idx="106">
                  <c:v>-856</c:v>
                </c:pt>
                <c:pt idx="107">
                  <c:v>-927</c:v>
                </c:pt>
                <c:pt idx="108">
                  <c:v>-905</c:v>
                </c:pt>
                <c:pt idx="109">
                  <c:v>-901</c:v>
                </c:pt>
                <c:pt idx="110">
                  <c:v>-904</c:v>
                </c:pt>
                <c:pt idx="111">
                  <c:v>-983</c:v>
                </c:pt>
                <c:pt idx="112">
                  <c:v>-925</c:v>
                </c:pt>
                <c:pt idx="113">
                  <c:v>-923</c:v>
                </c:pt>
                <c:pt idx="114">
                  <c:v>-949</c:v>
                </c:pt>
                <c:pt idx="115">
                  <c:v>-943</c:v>
                </c:pt>
                <c:pt idx="116">
                  <c:v>-937</c:v>
                </c:pt>
                <c:pt idx="117">
                  <c:v>-889</c:v>
                </c:pt>
                <c:pt idx="118">
                  <c:v>-843</c:v>
                </c:pt>
                <c:pt idx="119">
                  <c:v>-787</c:v>
                </c:pt>
                <c:pt idx="120">
                  <c:v>-760</c:v>
                </c:pt>
                <c:pt idx="121">
                  <c:v>-760</c:v>
                </c:pt>
                <c:pt idx="122">
                  <c:v>-781</c:v>
                </c:pt>
                <c:pt idx="123">
                  <c:v>-689</c:v>
                </c:pt>
                <c:pt idx="124">
                  <c:v>-658</c:v>
                </c:pt>
                <c:pt idx="125">
                  <c:v>-626</c:v>
                </c:pt>
                <c:pt idx="126">
                  <c:v>-634</c:v>
                </c:pt>
                <c:pt idx="127">
                  <c:v>-626</c:v>
                </c:pt>
                <c:pt idx="128">
                  <c:v>-648</c:v>
                </c:pt>
                <c:pt idx="129">
                  <c:v>-663</c:v>
                </c:pt>
                <c:pt idx="130">
                  <c:v>-639</c:v>
                </c:pt>
                <c:pt idx="131">
                  <c:v>-628</c:v>
                </c:pt>
                <c:pt idx="132">
                  <c:v>-625</c:v>
                </c:pt>
                <c:pt idx="133">
                  <c:v>-630</c:v>
                </c:pt>
                <c:pt idx="134">
                  <c:v>-662</c:v>
                </c:pt>
                <c:pt idx="135">
                  <c:v>-821</c:v>
                </c:pt>
                <c:pt idx="136">
                  <c:v>-887</c:v>
                </c:pt>
                <c:pt idx="137">
                  <c:v>-948</c:v>
                </c:pt>
                <c:pt idx="138">
                  <c:v>-962</c:v>
                </c:pt>
                <c:pt idx="139">
                  <c:v>-968</c:v>
                </c:pt>
                <c:pt idx="140">
                  <c:v>-932</c:v>
                </c:pt>
                <c:pt idx="141">
                  <c:v>-890</c:v>
                </c:pt>
                <c:pt idx="142">
                  <c:v>-922</c:v>
                </c:pt>
                <c:pt idx="143">
                  <c:v>-903</c:v>
                </c:pt>
                <c:pt idx="144">
                  <c:v>-962</c:v>
                </c:pt>
                <c:pt idx="145">
                  <c:v>-947</c:v>
                </c:pt>
                <c:pt idx="146">
                  <c:v>-897</c:v>
                </c:pt>
                <c:pt idx="147">
                  <c:v>-874</c:v>
                </c:pt>
                <c:pt idx="148">
                  <c:v>-815</c:v>
                </c:pt>
                <c:pt idx="149">
                  <c:v>-761</c:v>
                </c:pt>
                <c:pt idx="150">
                  <c:v>-744</c:v>
                </c:pt>
                <c:pt idx="151">
                  <c:v>-760</c:v>
                </c:pt>
                <c:pt idx="152">
                  <c:v>-709</c:v>
                </c:pt>
                <c:pt idx="153">
                  <c:v>-724</c:v>
                </c:pt>
                <c:pt idx="154">
                  <c:v>-766</c:v>
                </c:pt>
                <c:pt idx="155">
                  <c:v>-692</c:v>
                </c:pt>
                <c:pt idx="156">
                  <c:v>-568</c:v>
                </c:pt>
                <c:pt idx="157">
                  <c:v>-609</c:v>
                </c:pt>
                <c:pt idx="158">
                  <c:v>-730</c:v>
                </c:pt>
                <c:pt idx="159">
                  <c:v>-853</c:v>
                </c:pt>
                <c:pt idx="160">
                  <c:v>-914</c:v>
                </c:pt>
                <c:pt idx="161">
                  <c:v>-948</c:v>
                </c:pt>
                <c:pt idx="162">
                  <c:v>-948</c:v>
                </c:pt>
                <c:pt idx="163">
                  <c:v>-985</c:v>
                </c:pt>
                <c:pt idx="164">
                  <c:v>-991</c:v>
                </c:pt>
                <c:pt idx="165">
                  <c:v>-996</c:v>
                </c:pt>
                <c:pt idx="166">
                  <c:v>-959</c:v>
                </c:pt>
                <c:pt idx="167">
                  <c:v>-903</c:v>
                </c:pt>
                <c:pt idx="168">
                  <c:v>-920</c:v>
                </c:pt>
                <c:pt idx="169">
                  <c:v>-905</c:v>
                </c:pt>
                <c:pt idx="170">
                  <c:v>-809</c:v>
                </c:pt>
                <c:pt idx="171">
                  <c:v>-760</c:v>
                </c:pt>
                <c:pt idx="172">
                  <c:v>-713</c:v>
                </c:pt>
                <c:pt idx="173">
                  <c:v>-670</c:v>
                </c:pt>
                <c:pt idx="174">
                  <c:v>-625</c:v>
                </c:pt>
                <c:pt idx="175">
                  <c:v>-713</c:v>
                </c:pt>
                <c:pt idx="176">
                  <c:v>-657</c:v>
                </c:pt>
                <c:pt idx="177">
                  <c:v>-608</c:v>
                </c:pt>
                <c:pt idx="178">
                  <c:v>-627</c:v>
                </c:pt>
                <c:pt idx="179">
                  <c:v>-589</c:v>
                </c:pt>
                <c:pt idx="180">
                  <c:v>-493</c:v>
                </c:pt>
                <c:pt idx="181">
                  <c:v>-472</c:v>
                </c:pt>
                <c:pt idx="182">
                  <c:v>-438</c:v>
                </c:pt>
                <c:pt idx="183">
                  <c:v>-568</c:v>
                </c:pt>
                <c:pt idx="184">
                  <c:v>-719</c:v>
                </c:pt>
                <c:pt idx="185">
                  <c:v>-892</c:v>
                </c:pt>
                <c:pt idx="186">
                  <c:v>-958</c:v>
                </c:pt>
                <c:pt idx="187">
                  <c:v>-990</c:v>
                </c:pt>
                <c:pt idx="188">
                  <c:v>-955</c:v>
                </c:pt>
                <c:pt idx="189">
                  <c:v>-917</c:v>
                </c:pt>
                <c:pt idx="190">
                  <c:v>-897</c:v>
                </c:pt>
                <c:pt idx="191">
                  <c:v>-849</c:v>
                </c:pt>
                <c:pt idx="192">
                  <c:v>-724</c:v>
                </c:pt>
                <c:pt idx="193">
                  <c:v>-705</c:v>
                </c:pt>
                <c:pt idx="194">
                  <c:v>-691</c:v>
                </c:pt>
                <c:pt idx="195">
                  <c:v>-712</c:v>
                </c:pt>
                <c:pt idx="196">
                  <c:v>-738</c:v>
                </c:pt>
                <c:pt idx="197">
                  <c:v>-752</c:v>
                </c:pt>
                <c:pt idx="198">
                  <c:v>-730</c:v>
                </c:pt>
                <c:pt idx="199">
                  <c:v>-760</c:v>
                </c:pt>
                <c:pt idx="200">
                  <c:v>-762</c:v>
                </c:pt>
                <c:pt idx="201">
                  <c:v>-789</c:v>
                </c:pt>
                <c:pt idx="202">
                  <c:v>-786</c:v>
                </c:pt>
                <c:pt idx="203">
                  <c:v>-719</c:v>
                </c:pt>
                <c:pt idx="204">
                  <c:v>-649</c:v>
                </c:pt>
                <c:pt idx="205">
                  <c:v>-626</c:v>
                </c:pt>
                <c:pt idx="206">
                  <c:v>-629</c:v>
                </c:pt>
                <c:pt idx="207">
                  <c:v>-715</c:v>
                </c:pt>
                <c:pt idx="208">
                  <c:v>-811</c:v>
                </c:pt>
                <c:pt idx="209">
                  <c:v>-856</c:v>
                </c:pt>
                <c:pt idx="210">
                  <c:v>-817</c:v>
                </c:pt>
                <c:pt idx="211">
                  <c:v>-838</c:v>
                </c:pt>
                <c:pt idx="212">
                  <c:v>-832</c:v>
                </c:pt>
                <c:pt idx="213">
                  <c:v>-840</c:v>
                </c:pt>
                <c:pt idx="214">
                  <c:v>-814</c:v>
                </c:pt>
                <c:pt idx="215">
                  <c:v>-837</c:v>
                </c:pt>
                <c:pt idx="216">
                  <c:v>-893</c:v>
                </c:pt>
                <c:pt idx="217">
                  <c:v>-868</c:v>
                </c:pt>
                <c:pt idx="218">
                  <c:v>-859</c:v>
                </c:pt>
                <c:pt idx="219">
                  <c:v>-832</c:v>
                </c:pt>
                <c:pt idx="220">
                  <c:v>-767</c:v>
                </c:pt>
                <c:pt idx="221">
                  <c:v>-679</c:v>
                </c:pt>
                <c:pt idx="222">
                  <c:v>-632</c:v>
                </c:pt>
                <c:pt idx="223">
                  <c:v>-730</c:v>
                </c:pt>
                <c:pt idx="224">
                  <c:v>-686</c:v>
                </c:pt>
                <c:pt idx="225">
                  <c:v>-760</c:v>
                </c:pt>
                <c:pt idx="226">
                  <c:v>-691</c:v>
                </c:pt>
                <c:pt idx="227">
                  <c:v>-636</c:v>
                </c:pt>
                <c:pt idx="228">
                  <c:v>-629</c:v>
                </c:pt>
                <c:pt idx="229">
                  <c:v>-596</c:v>
                </c:pt>
                <c:pt idx="230">
                  <c:v>-563</c:v>
                </c:pt>
                <c:pt idx="231">
                  <c:v>-554</c:v>
                </c:pt>
                <c:pt idx="232">
                  <c:v>-585</c:v>
                </c:pt>
                <c:pt idx="233">
                  <c:v>-656</c:v>
                </c:pt>
                <c:pt idx="234">
                  <c:v>-657</c:v>
                </c:pt>
                <c:pt idx="235">
                  <c:v>-688</c:v>
                </c:pt>
                <c:pt idx="236">
                  <c:v>-582</c:v>
                </c:pt>
                <c:pt idx="237">
                  <c:v>-585</c:v>
                </c:pt>
                <c:pt idx="238">
                  <c:v>-622</c:v>
                </c:pt>
                <c:pt idx="239">
                  <c:v>-618</c:v>
                </c:pt>
                <c:pt idx="240">
                  <c:v>-609</c:v>
                </c:pt>
                <c:pt idx="241">
                  <c:v>-605</c:v>
                </c:pt>
                <c:pt idx="242">
                  <c:v>-618</c:v>
                </c:pt>
                <c:pt idx="243">
                  <c:v>-590</c:v>
                </c:pt>
                <c:pt idx="244">
                  <c:v>-563</c:v>
                </c:pt>
                <c:pt idx="245">
                  <c:v>-499</c:v>
                </c:pt>
                <c:pt idx="246">
                  <c:v>-550</c:v>
                </c:pt>
                <c:pt idx="247">
                  <c:v>-633</c:v>
                </c:pt>
                <c:pt idx="248">
                  <c:v>-657</c:v>
                </c:pt>
                <c:pt idx="249">
                  <c:v>-696</c:v>
                </c:pt>
                <c:pt idx="250">
                  <c:v>-626</c:v>
                </c:pt>
                <c:pt idx="251">
                  <c:v>-622</c:v>
                </c:pt>
                <c:pt idx="252">
                  <c:v>-645</c:v>
                </c:pt>
                <c:pt idx="253">
                  <c:v>-603</c:v>
                </c:pt>
                <c:pt idx="254">
                  <c:v>-556</c:v>
                </c:pt>
                <c:pt idx="255">
                  <c:v>-582</c:v>
                </c:pt>
                <c:pt idx="256">
                  <c:v>-684</c:v>
                </c:pt>
                <c:pt idx="257">
                  <c:v>-711</c:v>
                </c:pt>
                <c:pt idx="258">
                  <c:v>-688</c:v>
                </c:pt>
                <c:pt idx="259">
                  <c:v>-698</c:v>
                </c:pt>
                <c:pt idx="260">
                  <c:v>-668</c:v>
                </c:pt>
                <c:pt idx="261">
                  <c:v>-670</c:v>
                </c:pt>
                <c:pt idx="262">
                  <c:v>-625</c:v>
                </c:pt>
                <c:pt idx="263">
                  <c:v>-615</c:v>
                </c:pt>
                <c:pt idx="264">
                  <c:v>-675</c:v>
                </c:pt>
                <c:pt idx="265">
                  <c:v>-680</c:v>
                </c:pt>
                <c:pt idx="266">
                  <c:v>-660</c:v>
                </c:pt>
                <c:pt idx="267">
                  <c:v>-636</c:v>
                </c:pt>
                <c:pt idx="268">
                  <c:v>-610</c:v>
                </c:pt>
                <c:pt idx="269">
                  <c:v>-593</c:v>
                </c:pt>
                <c:pt idx="270">
                  <c:v>-612</c:v>
                </c:pt>
                <c:pt idx="271">
                  <c:v>-588</c:v>
                </c:pt>
                <c:pt idx="272">
                  <c:v>-620</c:v>
                </c:pt>
                <c:pt idx="273">
                  <c:v>-669</c:v>
                </c:pt>
                <c:pt idx="274">
                  <c:v>-584</c:v>
                </c:pt>
                <c:pt idx="275">
                  <c:v>-572</c:v>
                </c:pt>
                <c:pt idx="276">
                  <c:v>-550</c:v>
                </c:pt>
                <c:pt idx="277">
                  <c:v>-647</c:v>
                </c:pt>
                <c:pt idx="278">
                  <c:v>-625</c:v>
                </c:pt>
                <c:pt idx="279">
                  <c:v>-539</c:v>
                </c:pt>
                <c:pt idx="280">
                  <c:v>-672</c:v>
                </c:pt>
                <c:pt idx="281">
                  <c:v>-747</c:v>
                </c:pt>
                <c:pt idx="282">
                  <c:v>-760</c:v>
                </c:pt>
                <c:pt idx="283">
                  <c:v>-715</c:v>
                </c:pt>
                <c:pt idx="284">
                  <c:v>-727</c:v>
                </c:pt>
                <c:pt idx="285">
                  <c:v>-697</c:v>
                </c:pt>
                <c:pt idx="286">
                  <c:v>-700</c:v>
                </c:pt>
                <c:pt idx="287">
                  <c:v>-604</c:v>
                </c:pt>
                <c:pt idx="288">
                  <c:v>-697</c:v>
                </c:pt>
                <c:pt idx="289">
                  <c:v>-725</c:v>
                </c:pt>
                <c:pt idx="290">
                  <c:v>-685</c:v>
                </c:pt>
                <c:pt idx="291">
                  <c:v>-667</c:v>
                </c:pt>
                <c:pt idx="292">
                  <c:v>-648</c:v>
                </c:pt>
                <c:pt idx="293">
                  <c:v>-596</c:v>
                </c:pt>
                <c:pt idx="294">
                  <c:v>-526</c:v>
                </c:pt>
                <c:pt idx="295">
                  <c:v>-494</c:v>
                </c:pt>
                <c:pt idx="296">
                  <c:v>-522</c:v>
                </c:pt>
                <c:pt idx="297">
                  <c:v>-451</c:v>
                </c:pt>
                <c:pt idx="298">
                  <c:v>-396</c:v>
                </c:pt>
                <c:pt idx="299">
                  <c:v>-344</c:v>
                </c:pt>
                <c:pt idx="300">
                  <c:v>-350</c:v>
                </c:pt>
                <c:pt idx="301">
                  <c:v>-372</c:v>
                </c:pt>
                <c:pt idx="302">
                  <c:v>-347</c:v>
                </c:pt>
                <c:pt idx="303">
                  <c:v>-388</c:v>
                </c:pt>
                <c:pt idx="304">
                  <c:v>-537</c:v>
                </c:pt>
                <c:pt idx="305">
                  <c:v>-711</c:v>
                </c:pt>
                <c:pt idx="306">
                  <c:v>-760</c:v>
                </c:pt>
                <c:pt idx="307">
                  <c:v>-764</c:v>
                </c:pt>
                <c:pt idx="308">
                  <c:v>-754</c:v>
                </c:pt>
                <c:pt idx="309">
                  <c:v>-766</c:v>
                </c:pt>
                <c:pt idx="310">
                  <c:v>-698</c:v>
                </c:pt>
                <c:pt idx="311">
                  <c:v>-681</c:v>
                </c:pt>
              </c:numCache>
            </c:numRef>
          </c:val>
          <c:smooth val="0"/>
        </c:ser>
        <c:ser>
          <c:idx val="7"/>
          <c:order val="10"/>
          <c:tx>
            <c:strRef>
              <c:f>'Hourly Charts'!$Z$2</c:f>
              <c:strCache>
                <c:ptCount val="1"/>
                <c:pt idx="0">
                  <c:v>TIDC</c:v>
                </c:pt>
              </c:strCache>
            </c:strRef>
          </c:tx>
          <c:spPr>
            <a:ln w="28575" cap="rnd">
              <a:solidFill>
                <a:srgbClr val="A6C68E"/>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Z$3:$Z$362</c:f>
              <c:numCache>
                <c:formatCode>General</c:formatCode>
                <c:ptCount val="360"/>
                <c:pt idx="0">
                  <c:v>-36</c:v>
                </c:pt>
                <c:pt idx="1">
                  <c:v>-64</c:v>
                </c:pt>
                <c:pt idx="2">
                  <c:v>-98</c:v>
                </c:pt>
                <c:pt idx="3">
                  <c:v>-69</c:v>
                </c:pt>
                <c:pt idx="4">
                  <c:v>-110</c:v>
                </c:pt>
                <c:pt idx="5">
                  <c:v>-121</c:v>
                </c:pt>
                <c:pt idx="6">
                  <c:v>-107</c:v>
                </c:pt>
                <c:pt idx="7">
                  <c:v>-17</c:v>
                </c:pt>
                <c:pt idx="8">
                  <c:v>112</c:v>
                </c:pt>
                <c:pt idx="9">
                  <c:v>226</c:v>
                </c:pt>
                <c:pt idx="10">
                  <c:v>241</c:v>
                </c:pt>
                <c:pt idx="11">
                  <c:v>274</c:v>
                </c:pt>
                <c:pt idx="12">
                  <c:v>301</c:v>
                </c:pt>
                <c:pt idx="13">
                  <c:v>299</c:v>
                </c:pt>
                <c:pt idx="14">
                  <c:v>309</c:v>
                </c:pt>
                <c:pt idx="15">
                  <c:v>180</c:v>
                </c:pt>
                <c:pt idx="16">
                  <c:v>39</c:v>
                </c:pt>
                <c:pt idx="17">
                  <c:v>46</c:v>
                </c:pt>
                <c:pt idx="18">
                  <c:v>42</c:v>
                </c:pt>
                <c:pt idx="19">
                  <c:v>48</c:v>
                </c:pt>
                <c:pt idx="20">
                  <c:v>43</c:v>
                </c:pt>
                <c:pt idx="21">
                  <c:v>37</c:v>
                </c:pt>
                <c:pt idx="22">
                  <c:v>11</c:v>
                </c:pt>
                <c:pt idx="23">
                  <c:v>-44</c:v>
                </c:pt>
                <c:pt idx="24">
                  <c:v>-48</c:v>
                </c:pt>
                <c:pt idx="25">
                  <c:v>-63</c:v>
                </c:pt>
                <c:pt idx="26">
                  <c:v>-82</c:v>
                </c:pt>
                <c:pt idx="27">
                  <c:v>-89</c:v>
                </c:pt>
                <c:pt idx="28">
                  <c:v>-100</c:v>
                </c:pt>
                <c:pt idx="29">
                  <c:v>-123</c:v>
                </c:pt>
                <c:pt idx="30">
                  <c:v>-116</c:v>
                </c:pt>
                <c:pt idx="31">
                  <c:v>-53</c:v>
                </c:pt>
                <c:pt idx="32">
                  <c:v>103</c:v>
                </c:pt>
                <c:pt idx="33">
                  <c:v>132</c:v>
                </c:pt>
                <c:pt idx="34">
                  <c:v>204</c:v>
                </c:pt>
                <c:pt idx="35">
                  <c:v>181</c:v>
                </c:pt>
                <c:pt idx="36">
                  <c:v>222</c:v>
                </c:pt>
                <c:pt idx="37">
                  <c:v>169</c:v>
                </c:pt>
                <c:pt idx="38">
                  <c:v>134</c:v>
                </c:pt>
                <c:pt idx="39">
                  <c:v>36</c:v>
                </c:pt>
                <c:pt idx="40">
                  <c:v>-38</c:v>
                </c:pt>
                <c:pt idx="41">
                  <c:v>-76</c:v>
                </c:pt>
                <c:pt idx="42">
                  <c:v>-80</c:v>
                </c:pt>
                <c:pt idx="43">
                  <c:v>-91</c:v>
                </c:pt>
                <c:pt idx="44">
                  <c:v>-93</c:v>
                </c:pt>
                <c:pt idx="45">
                  <c:v>-112</c:v>
                </c:pt>
                <c:pt idx="46">
                  <c:v>-114</c:v>
                </c:pt>
                <c:pt idx="47">
                  <c:v>-138</c:v>
                </c:pt>
                <c:pt idx="48">
                  <c:v>-128</c:v>
                </c:pt>
                <c:pt idx="49">
                  <c:v>-147</c:v>
                </c:pt>
                <c:pt idx="50">
                  <c:v>-132</c:v>
                </c:pt>
                <c:pt idx="51">
                  <c:v>-151</c:v>
                </c:pt>
                <c:pt idx="52">
                  <c:v>-152</c:v>
                </c:pt>
                <c:pt idx="53">
                  <c:v>-137</c:v>
                </c:pt>
                <c:pt idx="54">
                  <c:v>-130</c:v>
                </c:pt>
                <c:pt idx="55">
                  <c:v>13</c:v>
                </c:pt>
                <c:pt idx="56">
                  <c:v>239</c:v>
                </c:pt>
                <c:pt idx="57">
                  <c:v>347</c:v>
                </c:pt>
                <c:pt idx="58">
                  <c:v>364</c:v>
                </c:pt>
                <c:pt idx="59">
                  <c:v>392</c:v>
                </c:pt>
                <c:pt idx="60">
                  <c:v>383</c:v>
                </c:pt>
                <c:pt idx="61">
                  <c:v>316</c:v>
                </c:pt>
                <c:pt idx="62">
                  <c:v>287</c:v>
                </c:pt>
                <c:pt idx="63">
                  <c:v>149</c:v>
                </c:pt>
                <c:pt idx="64">
                  <c:v>13</c:v>
                </c:pt>
                <c:pt idx="65">
                  <c:v>-107</c:v>
                </c:pt>
                <c:pt idx="66">
                  <c:v>-90</c:v>
                </c:pt>
                <c:pt idx="67">
                  <c:v>-61</c:v>
                </c:pt>
                <c:pt idx="68">
                  <c:v>-86</c:v>
                </c:pt>
                <c:pt idx="69">
                  <c:v>-112</c:v>
                </c:pt>
                <c:pt idx="70">
                  <c:v>-141</c:v>
                </c:pt>
                <c:pt idx="71">
                  <c:v>-135</c:v>
                </c:pt>
                <c:pt idx="72">
                  <c:v>-114</c:v>
                </c:pt>
                <c:pt idx="73">
                  <c:v>-109</c:v>
                </c:pt>
                <c:pt idx="74">
                  <c:v>-86</c:v>
                </c:pt>
                <c:pt idx="75">
                  <c:v>-72</c:v>
                </c:pt>
                <c:pt idx="76">
                  <c:v>-85</c:v>
                </c:pt>
                <c:pt idx="77">
                  <c:v>-120</c:v>
                </c:pt>
                <c:pt idx="78">
                  <c:v>-99</c:v>
                </c:pt>
                <c:pt idx="79">
                  <c:v>-8</c:v>
                </c:pt>
                <c:pt idx="80">
                  <c:v>97</c:v>
                </c:pt>
                <c:pt idx="81">
                  <c:v>279</c:v>
                </c:pt>
                <c:pt idx="82">
                  <c:v>417</c:v>
                </c:pt>
                <c:pt idx="83">
                  <c:v>316</c:v>
                </c:pt>
                <c:pt idx="84">
                  <c:v>330</c:v>
                </c:pt>
                <c:pt idx="85">
                  <c:v>380</c:v>
                </c:pt>
                <c:pt idx="86">
                  <c:v>320</c:v>
                </c:pt>
                <c:pt idx="87">
                  <c:v>169</c:v>
                </c:pt>
                <c:pt idx="88">
                  <c:v>35</c:v>
                </c:pt>
                <c:pt idx="89">
                  <c:v>0</c:v>
                </c:pt>
                <c:pt idx="90">
                  <c:v>-2</c:v>
                </c:pt>
                <c:pt idx="91">
                  <c:v>-5</c:v>
                </c:pt>
                <c:pt idx="92">
                  <c:v>-50</c:v>
                </c:pt>
                <c:pt idx="93">
                  <c:v>-32</c:v>
                </c:pt>
                <c:pt idx="94">
                  <c:v>-11</c:v>
                </c:pt>
                <c:pt idx="95">
                  <c:v>-48</c:v>
                </c:pt>
                <c:pt idx="96">
                  <c:v>-96</c:v>
                </c:pt>
                <c:pt idx="97">
                  <c:v>-167</c:v>
                </c:pt>
                <c:pt idx="98">
                  <c:v>-181</c:v>
                </c:pt>
                <c:pt idx="99">
                  <c:v>-194</c:v>
                </c:pt>
                <c:pt idx="100">
                  <c:v>-213</c:v>
                </c:pt>
                <c:pt idx="101">
                  <c:v>-214</c:v>
                </c:pt>
                <c:pt idx="102">
                  <c:v>-244</c:v>
                </c:pt>
                <c:pt idx="103">
                  <c:v>-199</c:v>
                </c:pt>
                <c:pt idx="104">
                  <c:v>-198</c:v>
                </c:pt>
                <c:pt idx="105">
                  <c:v>-164</c:v>
                </c:pt>
                <c:pt idx="106">
                  <c:v>-125</c:v>
                </c:pt>
                <c:pt idx="107">
                  <c:v>-122</c:v>
                </c:pt>
                <c:pt idx="108">
                  <c:v>-162</c:v>
                </c:pt>
                <c:pt idx="109">
                  <c:v>-169</c:v>
                </c:pt>
                <c:pt idx="110">
                  <c:v>-201</c:v>
                </c:pt>
                <c:pt idx="111">
                  <c:v>-187</c:v>
                </c:pt>
                <c:pt idx="112">
                  <c:v>-132</c:v>
                </c:pt>
                <c:pt idx="113">
                  <c:v>-102</c:v>
                </c:pt>
                <c:pt idx="114">
                  <c:v>-179</c:v>
                </c:pt>
                <c:pt idx="115">
                  <c:v>-126</c:v>
                </c:pt>
                <c:pt idx="116">
                  <c:v>-134</c:v>
                </c:pt>
                <c:pt idx="117">
                  <c:v>-134</c:v>
                </c:pt>
                <c:pt idx="118">
                  <c:v>-109</c:v>
                </c:pt>
                <c:pt idx="119">
                  <c:v>-79</c:v>
                </c:pt>
                <c:pt idx="120">
                  <c:v>-60</c:v>
                </c:pt>
                <c:pt idx="121">
                  <c:v>-76</c:v>
                </c:pt>
                <c:pt idx="122">
                  <c:v>-63</c:v>
                </c:pt>
                <c:pt idx="123">
                  <c:v>-69</c:v>
                </c:pt>
                <c:pt idx="124">
                  <c:v>-76</c:v>
                </c:pt>
                <c:pt idx="125">
                  <c:v>-100</c:v>
                </c:pt>
                <c:pt idx="126">
                  <c:v>-126</c:v>
                </c:pt>
                <c:pt idx="127">
                  <c:v>-62</c:v>
                </c:pt>
                <c:pt idx="128">
                  <c:v>-46</c:v>
                </c:pt>
                <c:pt idx="129">
                  <c:v>-4</c:v>
                </c:pt>
                <c:pt idx="130">
                  <c:v>86</c:v>
                </c:pt>
                <c:pt idx="131">
                  <c:v>127</c:v>
                </c:pt>
                <c:pt idx="132">
                  <c:v>117</c:v>
                </c:pt>
                <c:pt idx="133">
                  <c:v>50</c:v>
                </c:pt>
                <c:pt idx="134">
                  <c:v>-58</c:v>
                </c:pt>
                <c:pt idx="135">
                  <c:v>-39</c:v>
                </c:pt>
                <c:pt idx="136">
                  <c:v>-16</c:v>
                </c:pt>
                <c:pt idx="137">
                  <c:v>2</c:v>
                </c:pt>
                <c:pt idx="138">
                  <c:v>-41</c:v>
                </c:pt>
                <c:pt idx="139">
                  <c:v>-33</c:v>
                </c:pt>
                <c:pt idx="140">
                  <c:v>-24</c:v>
                </c:pt>
                <c:pt idx="141">
                  <c:v>-34</c:v>
                </c:pt>
                <c:pt idx="142">
                  <c:v>-55</c:v>
                </c:pt>
                <c:pt idx="143">
                  <c:v>-103</c:v>
                </c:pt>
                <c:pt idx="144">
                  <c:v>-158</c:v>
                </c:pt>
                <c:pt idx="145">
                  <c:v>-175</c:v>
                </c:pt>
                <c:pt idx="146">
                  <c:v>-164</c:v>
                </c:pt>
                <c:pt idx="147">
                  <c:v>-159</c:v>
                </c:pt>
                <c:pt idx="148">
                  <c:v>-167</c:v>
                </c:pt>
                <c:pt idx="149">
                  <c:v>-137</c:v>
                </c:pt>
                <c:pt idx="150">
                  <c:v>-136</c:v>
                </c:pt>
                <c:pt idx="151">
                  <c:v>-68</c:v>
                </c:pt>
                <c:pt idx="152">
                  <c:v>98</c:v>
                </c:pt>
                <c:pt idx="153">
                  <c:v>287</c:v>
                </c:pt>
                <c:pt idx="154">
                  <c:v>245</c:v>
                </c:pt>
                <c:pt idx="155">
                  <c:v>182</c:v>
                </c:pt>
                <c:pt idx="156">
                  <c:v>209</c:v>
                </c:pt>
                <c:pt idx="157">
                  <c:v>175</c:v>
                </c:pt>
                <c:pt idx="158">
                  <c:v>162</c:v>
                </c:pt>
                <c:pt idx="159">
                  <c:v>61</c:v>
                </c:pt>
                <c:pt idx="160">
                  <c:v>20</c:v>
                </c:pt>
                <c:pt idx="161">
                  <c:v>3</c:v>
                </c:pt>
                <c:pt idx="162">
                  <c:v>27</c:v>
                </c:pt>
                <c:pt idx="163">
                  <c:v>30</c:v>
                </c:pt>
                <c:pt idx="164">
                  <c:v>-13</c:v>
                </c:pt>
                <c:pt idx="165">
                  <c:v>-47</c:v>
                </c:pt>
                <c:pt idx="166">
                  <c:v>-50</c:v>
                </c:pt>
                <c:pt idx="167">
                  <c:v>-45</c:v>
                </c:pt>
                <c:pt idx="168">
                  <c:v>-54</c:v>
                </c:pt>
                <c:pt idx="169">
                  <c:v>-69</c:v>
                </c:pt>
                <c:pt idx="170">
                  <c:v>-79</c:v>
                </c:pt>
                <c:pt idx="171">
                  <c:v>-97</c:v>
                </c:pt>
                <c:pt idx="172">
                  <c:v>-115</c:v>
                </c:pt>
                <c:pt idx="173">
                  <c:v>-113</c:v>
                </c:pt>
                <c:pt idx="174">
                  <c:v>-80</c:v>
                </c:pt>
                <c:pt idx="175">
                  <c:v>39</c:v>
                </c:pt>
                <c:pt idx="176">
                  <c:v>297</c:v>
                </c:pt>
                <c:pt idx="177">
                  <c:v>398</c:v>
                </c:pt>
                <c:pt idx="178">
                  <c:v>347</c:v>
                </c:pt>
                <c:pt idx="179">
                  <c:v>351</c:v>
                </c:pt>
                <c:pt idx="180">
                  <c:v>322</c:v>
                </c:pt>
                <c:pt idx="181">
                  <c:v>331</c:v>
                </c:pt>
                <c:pt idx="182">
                  <c:v>351</c:v>
                </c:pt>
                <c:pt idx="183">
                  <c:v>294</c:v>
                </c:pt>
                <c:pt idx="184">
                  <c:v>89</c:v>
                </c:pt>
                <c:pt idx="185">
                  <c:v>103</c:v>
                </c:pt>
                <c:pt idx="186">
                  <c:v>90</c:v>
                </c:pt>
                <c:pt idx="187">
                  <c:v>20</c:v>
                </c:pt>
                <c:pt idx="188">
                  <c:v>11</c:v>
                </c:pt>
                <c:pt idx="189">
                  <c:v>1</c:v>
                </c:pt>
                <c:pt idx="190">
                  <c:v>-25</c:v>
                </c:pt>
                <c:pt idx="191">
                  <c:v>-28</c:v>
                </c:pt>
                <c:pt idx="192">
                  <c:v>-100</c:v>
                </c:pt>
                <c:pt idx="193">
                  <c:v>-94</c:v>
                </c:pt>
                <c:pt idx="194">
                  <c:v>-93</c:v>
                </c:pt>
                <c:pt idx="195">
                  <c:v>-133</c:v>
                </c:pt>
                <c:pt idx="196">
                  <c:v>-139</c:v>
                </c:pt>
                <c:pt idx="197">
                  <c:v>-97</c:v>
                </c:pt>
                <c:pt idx="198">
                  <c:v>-65</c:v>
                </c:pt>
                <c:pt idx="199">
                  <c:v>8</c:v>
                </c:pt>
                <c:pt idx="200">
                  <c:v>254</c:v>
                </c:pt>
                <c:pt idx="201">
                  <c:v>332</c:v>
                </c:pt>
                <c:pt idx="202">
                  <c:v>340</c:v>
                </c:pt>
                <c:pt idx="203">
                  <c:v>342</c:v>
                </c:pt>
                <c:pt idx="204">
                  <c:v>385</c:v>
                </c:pt>
                <c:pt idx="205">
                  <c:v>422</c:v>
                </c:pt>
                <c:pt idx="206">
                  <c:v>396</c:v>
                </c:pt>
                <c:pt idx="207">
                  <c:v>250</c:v>
                </c:pt>
                <c:pt idx="208">
                  <c:v>-2</c:v>
                </c:pt>
                <c:pt idx="209">
                  <c:v>-44</c:v>
                </c:pt>
                <c:pt idx="210">
                  <c:v>-5</c:v>
                </c:pt>
                <c:pt idx="211">
                  <c:v>-36</c:v>
                </c:pt>
                <c:pt idx="212">
                  <c:v>-57</c:v>
                </c:pt>
                <c:pt idx="213">
                  <c:v>-95</c:v>
                </c:pt>
                <c:pt idx="214">
                  <c:v>-131</c:v>
                </c:pt>
                <c:pt idx="215">
                  <c:v>-139</c:v>
                </c:pt>
                <c:pt idx="216">
                  <c:v>-175</c:v>
                </c:pt>
                <c:pt idx="217">
                  <c:v>-179</c:v>
                </c:pt>
                <c:pt idx="218">
                  <c:v>-176</c:v>
                </c:pt>
                <c:pt idx="219">
                  <c:v>-175</c:v>
                </c:pt>
                <c:pt idx="220">
                  <c:v>-142</c:v>
                </c:pt>
                <c:pt idx="221">
                  <c:v>-139</c:v>
                </c:pt>
                <c:pt idx="222">
                  <c:v>-62</c:v>
                </c:pt>
                <c:pt idx="223">
                  <c:v>20</c:v>
                </c:pt>
                <c:pt idx="224">
                  <c:v>200</c:v>
                </c:pt>
                <c:pt idx="225">
                  <c:v>223</c:v>
                </c:pt>
                <c:pt idx="226">
                  <c:v>264</c:v>
                </c:pt>
                <c:pt idx="227">
                  <c:v>243</c:v>
                </c:pt>
                <c:pt idx="228">
                  <c:v>262</c:v>
                </c:pt>
                <c:pt idx="229">
                  <c:v>224</c:v>
                </c:pt>
                <c:pt idx="230">
                  <c:v>257</c:v>
                </c:pt>
                <c:pt idx="231">
                  <c:v>125</c:v>
                </c:pt>
                <c:pt idx="232">
                  <c:v>-11</c:v>
                </c:pt>
                <c:pt idx="233">
                  <c:v>30</c:v>
                </c:pt>
                <c:pt idx="234">
                  <c:v>53</c:v>
                </c:pt>
                <c:pt idx="235">
                  <c:v>-18</c:v>
                </c:pt>
                <c:pt idx="236">
                  <c:v>-49</c:v>
                </c:pt>
                <c:pt idx="237">
                  <c:v>-108</c:v>
                </c:pt>
                <c:pt idx="238">
                  <c:v>-147</c:v>
                </c:pt>
                <c:pt idx="239">
                  <c:v>-120</c:v>
                </c:pt>
                <c:pt idx="240">
                  <c:v>-83</c:v>
                </c:pt>
                <c:pt idx="241">
                  <c:v>-101</c:v>
                </c:pt>
                <c:pt idx="242">
                  <c:v>-142</c:v>
                </c:pt>
                <c:pt idx="243">
                  <c:v>-140</c:v>
                </c:pt>
                <c:pt idx="244">
                  <c:v>-114</c:v>
                </c:pt>
                <c:pt idx="245">
                  <c:v>-70</c:v>
                </c:pt>
                <c:pt idx="246">
                  <c:v>-16</c:v>
                </c:pt>
                <c:pt idx="247">
                  <c:v>112</c:v>
                </c:pt>
                <c:pt idx="248">
                  <c:v>344</c:v>
                </c:pt>
                <c:pt idx="249">
                  <c:v>417</c:v>
                </c:pt>
                <c:pt idx="250">
                  <c:v>394</c:v>
                </c:pt>
                <c:pt idx="251">
                  <c:v>330</c:v>
                </c:pt>
                <c:pt idx="252">
                  <c:v>351</c:v>
                </c:pt>
                <c:pt idx="253">
                  <c:v>428</c:v>
                </c:pt>
                <c:pt idx="254">
                  <c:v>447</c:v>
                </c:pt>
                <c:pt idx="255">
                  <c:v>359</c:v>
                </c:pt>
                <c:pt idx="256">
                  <c:v>49</c:v>
                </c:pt>
                <c:pt idx="257">
                  <c:v>30</c:v>
                </c:pt>
                <c:pt idx="258">
                  <c:v>27</c:v>
                </c:pt>
                <c:pt idx="259">
                  <c:v>39</c:v>
                </c:pt>
                <c:pt idx="260">
                  <c:v>41</c:v>
                </c:pt>
                <c:pt idx="261">
                  <c:v>-19</c:v>
                </c:pt>
                <c:pt idx="262">
                  <c:v>-63</c:v>
                </c:pt>
                <c:pt idx="263">
                  <c:v>-64</c:v>
                </c:pt>
                <c:pt idx="264">
                  <c:v>-105</c:v>
                </c:pt>
                <c:pt idx="265">
                  <c:v>-103</c:v>
                </c:pt>
                <c:pt idx="266">
                  <c:v>-107</c:v>
                </c:pt>
                <c:pt idx="267">
                  <c:v>-109</c:v>
                </c:pt>
                <c:pt idx="268">
                  <c:v>-128</c:v>
                </c:pt>
                <c:pt idx="269">
                  <c:v>-160</c:v>
                </c:pt>
                <c:pt idx="270">
                  <c:v>-154</c:v>
                </c:pt>
                <c:pt idx="271">
                  <c:v>14</c:v>
                </c:pt>
                <c:pt idx="272">
                  <c:v>284</c:v>
                </c:pt>
                <c:pt idx="273">
                  <c:v>469</c:v>
                </c:pt>
                <c:pt idx="274">
                  <c:v>458</c:v>
                </c:pt>
                <c:pt idx="275">
                  <c:v>441</c:v>
                </c:pt>
                <c:pt idx="276">
                  <c:v>452</c:v>
                </c:pt>
                <c:pt idx="277">
                  <c:v>449</c:v>
                </c:pt>
                <c:pt idx="278">
                  <c:v>450</c:v>
                </c:pt>
                <c:pt idx="279">
                  <c:v>370</c:v>
                </c:pt>
                <c:pt idx="280">
                  <c:v>-3</c:v>
                </c:pt>
                <c:pt idx="281">
                  <c:v>-55</c:v>
                </c:pt>
                <c:pt idx="282">
                  <c:v>-52</c:v>
                </c:pt>
                <c:pt idx="283">
                  <c:v>-81</c:v>
                </c:pt>
                <c:pt idx="284">
                  <c:v>-73</c:v>
                </c:pt>
                <c:pt idx="285">
                  <c:v>-129</c:v>
                </c:pt>
                <c:pt idx="286">
                  <c:v>-197</c:v>
                </c:pt>
                <c:pt idx="287">
                  <c:v>-205</c:v>
                </c:pt>
                <c:pt idx="288">
                  <c:v>-228</c:v>
                </c:pt>
                <c:pt idx="289">
                  <c:v>-233</c:v>
                </c:pt>
                <c:pt idx="290">
                  <c:v>-188</c:v>
                </c:pt>
                <c:pt idx="291">
                  <c:v>-169</c:v>
                </c:pt>
                <c:pt idx="292">
                  <c:v>-147</c:v>
                </c:pt>
                <c:pt idx="293">
                  <c:v>-174</c:v>
                </c:pt>
                <c:pt idx="294">
                  <c:v>-210</c:v>
                </c:pt>
                <c:pt idx="295">
                  <c:v>-27</c:v>
                </c:pt>
                <c:pt idx="296">
                  <c:v>157</c:v>
                </c:pt>
                <c:pt idx="297">
                  <c:v>320</c:v>
                </c:pt>
                <c:pt idx="298">
                  <c:v>362</c:v>
                </c:pt>
                <c:pt idx="299">
                  <c:v>326</c:v>
                </c:pt>
                <c:pt idx="300">
                  <c:v>308</c:v>
                </c:pt>
                <c:pt idx="301">
                  <c:v>283</c:v>
                </c:pt>
                <c:pt idx="302">
                  <c:v>249</c:v>
                </c:pt>
                <c:pt idx="303">
                  <c:v>225</c:v>
                </c:pt>
                <c:pt idx="304">
                  <c:v>55</c:v>
                </c:pt>
                <c:pt idx="305">
                  <c:v>-16</c:v>
                </c:pt>
                <c:pt idx="306">
                  <c:v>-27</c:v>
                </c:pt>
                <c:pt idx="307">
                  <c:v>-39</c:v>
                </c:pt>
                <c:pt idx="308">
                  <c:v>-59</c:v>
                </c:pt>
                <c:pt idx="309">
                  <c:v>-51</c:v>
                </c:pt>
                <c:pt idx="310">
                  <c:v>-36</c:v>
                </c:pt>
                <c:pt idx="311">
                  <c:v>-103</c:v>
                </c:pt>
              </c:numCache>
            </c:numRef>
          </c:val>
          <c:smooth val="0"/>
        </c:ser>
        <c:ser>
          <c:idx val="6"/>
          <c:order val="11"/>
          <c:tx>
            <c:strRef>
              <c:f>'Hourly Charts'!$AA$2</c:f>
              <c:strCache>
                <c:ptCount val="1"/>
                <c:pt idx="0">
                  <c:v>WALC</c:v>
                </c:pt>
              </c:strCache>
            </c:strRef>
          </c:tx>
          <c:spPr>
            <a:ln w="28575" cap="rnd">
              <a:solidFill>
                <a:srgbClr val="C2BBD0"/>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A$3:$AA$362</c:f>
              <c:numCache>
                <c:formatCode>General</c:formatCode>
                <c:ptCount val="360"/>
                <c:pt idx="0">
                  <c:v>-292</c:v>
                </c:pt>
                <c:pt idx="1">
                  <c:v>-270</c:v>
                </c:pt>
                <c:pt idx="2">
                  <c:v>-264</c:v>
                </c:pt>
                <c:pt idx="3">
                  <c:v>-257</c:v>
                </c:pt>
                <c:pt idx="4">
                  <c:v>-236</c:v>
                </c:pt>
                <c:pt idx="5">
                  <c:v>-221</c:v>
                </c:pt>
                <c:pt idx="6">
                  <c:v>-252</c:v>
                </c:pt>
                <c:pt idx="7">
                  <c:v>-245</c:v>
                </c:pt>
                <c:pt idx="8">
                  <c:v>-170</c:v>
                </c:pt>
                <c:pt idx="9">
                  <c:v>-50</c:v>
                </c:pt>
                <c:pt idx="10">
                  <c:v>-59</c:v>
                </c:pt>
                <c:pt idx="11">
                  <c:v>-65</c:v>
                </c:pt>
                <c:pt idx="12">
                  <c:v>-90</c:v>
                </c:pt>
                <c:pt idx="13">
                  <c:v>-164</c:v>
                </c:pt>
                <c:pt idx="14">
                  <c:v>-167</c:v>
                </c:pt>
                <c:pt idx="15">
                  <c:v>-272</c:v>
                </c:pt>
                <c:pt idx="16">
                  <c:v>-352</c:v>
                </c:pt>
                <c:pt idx="17">
                  <c:v>-430</c:v>
                </c:pt>
                <c:pt idx="18">
                  <c:v>-451</c:v>
                </c:pt>
                <c:pt idx="19">
                  <c:v>-393</c:v>
                </c:pt>
                <c:pt idx="20">
                  <c:v>-417</c:v>
                </c:pt>
                <c:pt idx="21">
                  <c:v>-414</c:v>
                </c:pt>
                <c:pt idx="22">
                  <c:v>-323</c:v>
                </c:pt>
                <c:pt idx="23">
                  <c:v>-317</c:v>
                </c:pt>
                <c:pt idx="24">
                  <c:v>-259</c:v>
                </c:pt>
                <c:pt idx="25">
                  <c:v>-245</c:v>
                </c:pt>
                <c:pt idx="26">
                  <c:v>-219</c:v>
                </c:pt>
                <c:pt idx="27">
                  <c:v>-205</c:v>
                </c:pt>
                <c:pt idx="28">
                  <c:v>-189</c:v>
                </c:pt>
                <c:pt idx="29">
                  <c:v>-153</c:v>
                </c:pt>
                <c:pt idx="30">
                  <c:v>-175</c:v>
                </c:pt>
                <c:pt idx="31">
                  <c:v>-212</c:v>
                </c:pt>
                <c:pt idx="32">
                  <c:v>-145</c:v>
                </c:pt>
                <c:pt idx="33">
                  <c:v>-58</c:v>
                </c:pt>
                <c:pt idx="34">
                  <c:v>-39</c:v>
                </c:pt>
                <c:pt idx="35">
                  <c:v>-77</c:v>
                </c:pt>
                <c:pt idx="36">
                  <c:v>-61</c:v>
                </c:pt>
                <c:pt idx="37">
                  <c:v>-93</c:v>
                </c:pt>
                <c:pt idx="38">
                  <c:v>-65</c:v>
                </c:pt>
                <c:pt idx="39">
                  <c:v>-139</c:v>
                </c:pt>
                <c:pt idx="40">
                  <c:v>-248</c:v>
                </c:pt>
                <c:pt idx="41">
                  <c:v>-314</c:v>
                </c:pt>
                <c:pt idx="42">
                  <c:v>-327</c:v>
                </c:pt>
                <c:pt idx="43">
                  <c:v>-338</c:v>
                </c:pt>
                <c:pt idx="44">
                  <c:v>-366</c:v>
                </c:pt>
                <c:pt idx="45">
                  <c:v>-249</c:v>
                </c:pt>
                <c:pt idx="46">
                  <c:v>-229</c:v>
                </c:pt>
                <c:pt idx="47">
                  <c:v>-293</c:v>
                </c:pt>
                <c:pt idx="48">
                  <c:v>-251</c:v>
                </c:pt>
                <c:pt idx="49">
                  <c:v>-280</c:v>
                </c:pt>
                <c:pt idx="50">
                  <c:v>-265</c:v>
                </c:pt>
                <c:pt idx="51">
                  <c:v>-225</c:v>
                </c:pt>
                <c:pt idx="52">
                  <c:v>-200</c:v>
                </c:pt>
                <c:pt idx="53">
                  <c:v>-242</c:v>
                </c:pt>
                <c:pt idx="54">
                  <c:v>-263</c:v>
                </c:pt>
                <c:pt idx="55">
                  <c:v>-285</c:v>
                </c:pt>
                <c:pt idx="56">
                  <c:v>-134</c:v>
                </c:pt>
                <c:pt idx="57">
                  <c:v>-39</c:v>
                </c:pt>
                <c:pt idx="58">
                  <c:v>-41</c:v>
                </c:pt>
                <c:pt idx="59">
                  <c:v>26</c:v>
                </c:pt>
                <c:pt idx="60">
                  <c:v>-26</c:v>
                </c:pt>
                <c:pt idx="61">
                  <c:v>-114</c:v>
                </c:pt>
                <c:pt idx="62">
                  <c:v>-178</c:v>
                </c:pt>
                <c:pt idx="63">
                  <c:v>-196</c:v>
                </c:pt>
                <c:pt idx="64">
                  <c:v>-266</c:v>
                </c:pt>
                <c:pt idx="65">
                  <c:v>-346</c:v>
                </c:pt>
                <c:pt idx="66">
                  <c:v>-320</c:v>
                </c:pt>
                <c:pt idx="67">
                  <c:v>-270</c:v>
                </c:pt>
                <c:pt idx="68">
                  <c:v>-287</c:v>
                </c:pt>
                <c:pt idx="69">
                  <c:v>-271</c:v>
                </c:pt>
                <c:pt idx="70">
                  <c:v>-310</c:v>
                </c:pt>
                <c:pt idx="71">
                  <c:v>-337</c:v>
                </c:pt>
                <c:pt idx="72">
                  <c:v>-299</c:v>
                </c:pt>
                <c:pt idx="73">
                  <c:v>-286</c:v>
                </c:pt>
                <c:pt idx="74">
                  <c:v>-293</c:v>
                </c:pt>
                <c:pt idx="75">
                  <c:v>-293</c:v>
                </c:pt>
                <c:pt idx="76">
                  <c:v>-273</c:v>
                </c:pt>
                <c:pt idx="77">
                  <c:v>-229</c:v>
                </c:pt>
                <c:pt idx="78">
                  <c:v>-303</c:v>
                </c:pt>
                <c:pt idx="79">
                  <c:v>-298</c:v>
                </c:pt>
                <c:pt idx="80">
                  <c:v>-172</c:v>
                </c:pt>
                <c:pt idx="81">
                  <c:v>-88</c:v>
                </c:pt>
                <c:pt idx="82">
                  <c:v>-75</c:v>
                </c:pt>
                <c:pt idx="83">
                  <c:v>-89</c:v>
                </c:pt>
                <c:pt idx="84">
                  <c:v>-102</c:v>
                </c:pt>
                <c:pt idx="85">
                  <c:v>-114</c:v>
                </c:pt>
                <c:pt idx="86">
                  <c:v>-132</c:v>
                </c:pt>
                <c:pt idx="87">
                  <c:v>-191</c:v>
                </c:pt>
                <c:pt idx="88">
                  <c:v>-261</c:v>
                </c:pt>
                <c:pt idx="89">
                  <c:v>-429</c:v>
                </c:pt>
                <c:pt idx="90">
                  <c:v>-384</c:v>
                </c:pt>
                <c:pt idx="91">
                  <c:v>-387</c:v>
                </c:pt>
                <c:pt idx="92">
                  <c:v>-379</c:v>
                </c:pt>
                <c:pt idx="93">
                  <c:v>-274</c:v>
                </c:pt>
                <c:pt idx="94">
                  <c:v>-271</c:v>
                </c:pt>
                <c:pt idx="95">
                  <c:v>-274</c:v>
                </c:pt>
                <c:pt idx="96">
                  <c:v>-201</c:v>
                </c:pt>
                <c:pt idx="97">
                  <c:v>-203</c:v>
                </c:pt>
                <c:pt idx="98">
                  <c:v>-199</c:v>
                </c:pt>
                <c:pt idx="99">
                  <c:v>-208</c:v>
                </c:pt>
                <c:pt idx="100">
                  <c:v>-207</c:v>
                </c:pt>
                <c:pt idx="101">
                  <c:v>-195</c:v>
                </c:pt>
                <c:pt idx="102">
                  <c:v>-197</c:v>
                </c:pt>
                <c:pt idx="103">
                  <c:v>-226</c:v>
                </c:pt>
                <c:pt idx="104">
                  <c:v>-172</c:v>
                </c:pt>
                <c:pt idx="105">
                  <c:v>-131</c:v>
                </c:pt>
                <c:pt idx="106">
                  <c:v>-177</c:v>
                </c:pt>
                <c:pt idx="107">
                  <c:v>-219</c:v>
                </c:pt>
                <c:pt idx="108">
                  <c:v>-209</c:v>
                </c:pt>
                <c:pt idx="109">
                  <c:v>-247</c:v>
                </c:pt>
                <c:pt idx="110">
                  <c:v>-285</c:v>
                </c:pt>
                <c:pt idx="111">
                  <c:v>-362</c:v>
                </c:pt>
                <c:pt idx="112">
                  <c:v>-379</c:v>
                </c:pt>
                <c:pt idx="113">
                  <c:v>-462</c:v>
                </c:pt>
                <c:pt idx="114">
                  <c:v>-448</c:v>
                </c:pt>
                <c:pt idx="115">
                  <c:v>-456</c:v>
                </c:pt>
                <c:pt idx="116">
                  <c:v>-389</c:v>
                </c:pt>
                <c:pt idx="117">
                  <c:v>-334</c:v>
                </c:pt>
                <c:pt idx="118">
                  <c:v>-325</c:v>
                </c:pt>
                <c:pt idx="119">
                  <c:v>-296</c:v>
                </c:pt>
                <c:pt idx="120">
                  <c:v>-252</c:v>
                </c:pt>
                <c:pt idx="121">
                  <c:v>-210</c:v>
                </c:pt>
                <c:pt idx="122">
                  <c:v>-194</c:v>
                </c:pt>
                <c:pt idx="123">
                  <c:v>-191</c:v>
                </c:pt>
                <c:pt idx="124">
                  <c:v>-201</c:v>
                </c:pt>
                <c:pt idx="125">
                  <c:v>-202</c:v>
                </c:pt>
                <c:pt idx="126">
                  <c:v>-226</c:v>
                </c:pt>
                <c:pt idx="127">
                  <c:v>-216</c:v>
                </c:pt>
                <c:pt idx="128">
                  <c:v>-238</c:v>
                </c:pt>
                <c:pt idx="129">
                  <c:v>-169</c:v>
                </c:pt>
                <c:pt idx="130">
                  <c:v>-128</c:v>
                </c:pt>
                <c:pt idx="131">
                  <c:v>-130</c:v>
                </c:pt>
                <c:pt idx="132">
                  <c:v>-151</c:v>
                </c:pt>
                <c:pt idx="133">
                  <c:v>-184</c:v>
                </c:pt>
                <c:pt idx="134">
                  <c:v>-224</c:v>
                </c:pt>
                <c:pt idx="135">
                  <c:v>-258</c:v>
                </c:pt>
                <c:pt idx="136">
                  <c:v>-302</c:v>
                </c:pt>
                <c:pt idx="137">
                  <c:v>-407</c:v>
                </c:pt>
                <c:pt idx="138">
                  <c:v>-435</c:v>
                </c:pt>
                <c:pt idx="139">
                  <c:v>-446</c:v>
                </c:pt>
                <c:pt idx="140">
                  <c:v>-373</c:v>
                </c:pt>
                <c:pt idx="141">
                  <c:v>-283</c:v>
                </c:pt>
                <c:pt idx="142">
                  <c:v>-272</c:v>
                </c:pt>
                <c:pt idx="143">
                  <c:v>-254</c:v>
                </c:pt>
                <c:pt idx="144">
                  <c:v>-299</c:v>
                </c:pt>
                <c:pt idx="145">
                  <c:v>-310</c:v>
                </c:pt>
                <c:pt idx="146">
                  <c:v>-293</c:v>
                </c:pt>
                <c:pt idx="147">
                  <c:v>-290</c:v>
                </c:pt>
                <c:pt idx="148">
                  <c:v>-274</c:v>
                </c:pt>
                <c:pt idx="149">
                  <c:v>-263</c:v>
                </c:pt>
                <c:pt idx="150">
                  <c:v>-343</c:v>
                </c:pt>
                <c:pt idx="151">
                  <c:v>-287</c:v>
                </c:pt>
                <c:pt idx="152">
                  <c:v>-155</c:v>
                </c:pt>
                <c:pt idx="153">
                  <c:v>-24</c:v>
                </c:pt>
                <c:pt idx="154">
                  <c:v>-2</c:v>
                </c:pt>
                <c:pt idx="155">
                  <c:v>-54</c:v>
                </c:pt>
                <c:pt idx="156">
                  <c:v>-66</c:v>
                </c:pt>
                <c:pt idx="157">
                  <c:v>-176</c:v>
                </c:pt>
                <c:pt idx="158">
                  <c:v>-86</c:v>
                </c:pt>
                <c:pt idx="159">
                  <c:v>-145</c:v>
                </c:pt>
                <c:pt idx="160">
                  <c:v>-270</c:v>
                </c:pt>
                <c:pt idx="161">
                  <c:v>-395</c:v>
                </c:pt>
                <c:pt idx="162">
                  <c:v>-385</c:v>
                </c:pt>
                <c:pt idx="163">
                  <c:v>-362</c:v>
                </c:pt>
                <c:pt idx="164">
                  <c:v>-307</c:v>
                </c:pt>
                <c:pt idx="165">
                  <c:v>-243</c:v>
                </c:pt>
                <c:pt idx="166">
                  <c:v>-277</c:v>
                </c:pt>
                <c:pt idx="167">
                  <c:v>-265</c:v>
                </c:pt>
                <c:pt idx="168">
                  <c:v>-244</c:v>
                </c:pt>
                <c:pt idx="169">
                  <c:v>-257</c:v>
                </c:pt>
                <c:pt idx="170">
                  <c:v>-208</c:v>
                </c:pt>
                <c:pt idx="171">
                  <c:v>-199</c:v>
                </c:pt>
                <c:pt idx="172">
                  <c:v>-168</c:v>
                </c:pt>
                <c:pt idx="173">
                  <c:v>-183</c:v>
                </c:pt>
                <c:pt idx="174">
                  <c:v>-209</c:v>
                </c:pt>
                <c:pt idx="175">
                  <c:v>-213</c:v>
                </c:pt>
                <c:pt idx="176">
                  <c:v>-158</c:v>
                </c:pt>
                <c:pt idx="177">
                  <c:v>-72</c:v>
                </c:pt>
                <c:pt idx="178">
                  <c:v>-89</c:v>
                </c:pt>
                <c:pt idx="179">
                  <c:v>-38</c:v>
                </c:pt>
                <c:pt idx="180">
                  <c:v>13</c:v>
                </c:pt>
                <c:pt idx="181">
                  <c:v>6</c:v>
                </c:pt>
                <c:pt idx="182">
                  <c:v>31</c:v>
                </c:pt>
                <c:pt idx="183">
                  <c:v>-57</c:v>
                </c:pt>
                <c:pt idx="184">
                  <c:v>-208</c:v>
                </c:pt>
                <c:pt idx="185">
                  <c:v>-318</c:v>
                </c:pt>
                <c:pt idx="186">
                  <c:v>-376</c:v>
                </c:pt>
                <c:pt idx="187">
                  <c:v>-403</c:v>
                </c:pt>
                <c:pt idx="188">
                  <c:v>-314</c:v>
                </c:pt>
                <c:pt idx="189">
                  <c:v>-234</c:v>
                </c:pt>
                <c:pt idx="190">
                  <c:v>-273</c:v>
                </c:pt>
                <c:pt idx="191">
                  <c:v>-293</c:v>
                </c:pt>
                <c:pt idx="192">
                  <c:v>-250</c:v>
                </c:pt>
                <c:pt idx="193">
                  <c:v>-269</c:v>
                </c:pt>
                <c:pt idx="194">
                  <c:v>-284</c:v>
                </c:pt>
                <c:pt idx="195">
                  <c:v>-239</c:v>
                </c:pt>
                <c:pt idx="196">
                  <c:v>-224</c:v>
                </c:pt>
                <c:pt idx="197">
                  <c:v>-233</c:v>
                </c:pt>
                <c:pt idx="198">
                  <c:v>-248</c:v>
                </c:pt>
                <c:pt idx="199">
                  <c:v>-192</c:v>
                </c:pt>
                <c:pt idx="200">
                  <c:v>-72</c:v>
                </c:pt>
                <c:pt idx="201">
                  <c:v>1</c:v>
                </c:pt>
                <c:pt idx="202">
                  <c:v>2</c:v>
                </c:pt>
                <c:pt idx="203">
                  <c:v>22</c:v>
                </c:pt>
                <c:pt idx="204">
                  <c:v>18</c:v>
                </c:pt>
                <c:pt idx="205">
                  <c:v>15</c:v>
                </c:pt>
                <c:pt idx="206">
                  <c:v>26</c:v>
                </c:pt>
                <c:pt idx="207">
                  <c:v>-90</c:v>
                </c:pt>
                <c:pt idx="208">
                  <c:v>-226</c:v>
                </c:pt>
                <c:pt idx="209">
                  <c:v>-384</c:v>
                </c:pt>
                <c:pt idx="210">
                  <c:v>-390</c:v>
                </c:pt>
                <c:pt idx="211">
                  <c:v>-368</c:v>
                </c:pt>
                <c:pt idx="212">
                  <c:v>-339</c:v>
                </c:pt>
                <c:pt idx="213">
                  <c:v>-293</c:v>
                </c:pt>
                <c:pt idx="214">
                  <c:v>-306</c:v>
                </c:pt>
                <c:pt idx="215">
                  <c:v>-247</c:v>
                </c:pt>
                <c:pt idx="216">
                  <c:v>-240</c:v>
                </c:pt>
                <c:pt idx="217">
                  <c:v>-228</c:v>
                </c:pt>
                <c:pt idx="218">
                  <c:v>-186</c:v>
                </c:pt>
                <c:pt idx="219">
                  <c:v>-179</c:v>
                </c:pt>
                <c:pt idx="220">
                  <c:v>-195</c:v>
                </c:pt>
                <c:pt idx="221">
                  <c:v>-205</c:v>
                </c:pt>
                <c:pt idx="222">
                  <c:v>-267</c:v>
                </c:pt>
                <c:pt idx="223">
                  <c:v>-246</c:v>
                </c:pt>
                <c:pt idx="224">
                  <c:v>-128</c:v>
                </c:pt>
                <c:pt idx="225">
                  <c:v>-45</c:v>
                </c:pt>
                <c:pt idx="226">
                  <c:v>-82</c:v>
                </c:pt>
                <c:pt idx="227">
                  <c:v>-139</c:v>
                </c:pt>
                <c:pt idx="228">
                  <c:v>-197</c:v>
                </c:pt>
                <c:pt idx="229">
                  <c:v>-236</c:v>
                </c:pt>
                <c:pt idx="230">
                  <c:v>-203</c:v>
                </c:pt>
                <c:pt idx="231">
                  <c:v>-196</c:v>
                </c:pt>
                <c:pt idx="232">
                  <c:v>-238</c:v>
                </c:pt>
                <c:pt idx="233">
                  <c:v>-361</c:v>
                </c:pt>
                <c:pt idx="234">
                  <c:v>-362</c:v>
                </c:pt>
                <c:pt idx="235">
                  <c:v>-343</c:v>
                </c:pt>
                <c:pt idx="236">
                  <c:v>-303</c:v>
                </c:pt>
                <c:pt idx="237">
                  <c:v>-216</c:v>
                </c:pt>
                <c:pt idx="238">
                  <c:v>-247</c:v>
                </c:pt>
                <c:pt idx="239">
                  <c:v>-229</c:v>
                </c:pt>
                <c:pt idx="240">
                  <c:v>-158</c:v>
                </c:pt>
                <c:pt idx="241">
                  <c:v>-122</c:v>
                </c:pt>
                <c:pt idx="242">
                  <c:v>-129</c:v>
                </c:pt>
                <c:pt idx="243">
                  <c:v>-114</c:v>
                </c:pt>
                <c:pt idx="244">
                  <c:v>-101</c:v>
                </c:pt>
                <c:pt idx="245">
                  <c:v>-109</c:v>
                </c:pt>
                <c:pt idx="246">
                  <c:v>-147</c:v>
                </c:pt>
                <c:pt idx="247">
                  <c:v>-102</c:v>
                </c:pt>
                <c:pt idx="248">
                  <c:v>1</c:v>
                </c:pt>
                <c:pt idx="249">
                  <c:v>4</c:v>
                </c:pt>
                <c:pt idx="250">
                  <c:v>-7</c:v>
                </c:pt>
                <c:pt idx="251">
                  <c:v>0</c:v>
                </c:pt>
                <c:pt idx="252">
                  <c:v>21</c:v>
                </c:pt>
                <c:pt idx="253">
                  <c:v>53</c:v>
                </c:pt>
                <c:pt idx="254">
                  <c:v>49</c:v>
                </c:pt>
                <c:pt idx="255">
                  <c:v>-116</c:v>
                </c:pt>
                <c:pt idx="256">
                  <c:v>-274</c:v>
                </c:pt>
                <c:pt idx="257">
                  <c:v>-389</c:v>
                </c:pt>
                <c:pt idx="258">
                  <c:v>-349</c:v>
                </c:pt>
                <c:pt idx="259">
                  <c:v>-363</c:v>
                </c:pt>
                <c:pt idx="260">
                  <c:v>-333</c:v>
                </c:pt>
                <c:pt idx="261">
                  <c:v>-343</c:v>
                </c:pt>
                <c:pt idx="262">
                  <c:v>-339</c:v>
                </c:pt>
                <c:pt idx="263">
                  <c:v>-324</c:v>
                </c:pt>
                <c:pt idx="264">
                  <c:v>-274</c:v>
                </c:pt>
                <c:pt idx="265">
                  <c:v>-282</c:v>
                </c:pt>
                <c:pt idx="266">
                  <c:v>-241</c:v>
                </c:pt>
                <c:pt idx="267">
                  <c:v>-230</c:v>
                </c:pt>
                <c:pt idx="268">
                  <c:v>-201</c:v>
                </c:pt>
                <c:pt idx="269">
                  <c:v>-179</c:v>
                </c:pt>
                <c:pt idx="270">
                  <c:v>-181</c:v>
                </c:pt>
                <c:pt idx="271">
                  <c:v>-177</c:v>
                </c:pt>
                <c:pt idx="272">
                  <c:v>-137</c:v>
                </c:pt>
                <c:pt idx="273">
                  <c:v>-38</c:v>
                </c:pt>
                <c:pt idx="274">
                  <c:v>-31</c:v>
                </c:pt>
                <c:pt idx="275">
                  <c:v>-28</c:v>
                </c:pt>
                <c:pt idx="276">
                  <c:v>28</c:v>
                </c:pt>
                <c:pt idx="277">
                  <c:v>36</c:v>
                </c:pt>
                <c:pt idx="278">
                  <c:v>13</c:v>
                </c:pt>
                <c:pt idx="279">
                  <c:v>-21</c:v>
                </c:pt>
                <c:pt idx="280">
                  <c:v>-198</c:v>
                </c:pt>
                <c:pt idx="281">
                  <c:v>-271</c:v>
                </c:pt>
                <c:pt idx="282">
                  <c:v>-286</c:v>
                </c:pt>
                <c:pt idx="283">
                  <c:v>-210</c:v>
                </c:pt>
                <c:pt idx="284">
                  <c:v>-216</c:v>
                </c:pt>
                <c:pt idx="285">
                  <c:v>-201</c:v>
                </c:pt>
                <c:pt idx="286">
                  <c:v>-228</c:v>
                </c:pt>
                <c:pt idx="287">
                  <c:v>-211</c:v>
                </c:pt>
                <c:pt idx="288">
                  <c:v>-209</c:v>
                </c:pt>
                <c:pt idx="289">
                  <c:v>-207</c:v>
                </c:pt>
                <c:pt idx="290">
                  <c:v>-198</c:v>
                </c:pt>
                <c:pt idx="291">
                  <c:v>-192</c:v>
                </c:pt>
                <c:pt idx="292">
                  <c:v>-164</c:v>
                </c:pt>
                <c:pt idx="293">
                  <c:v>-161</c:v>
                </c:pt>
                <c:pt idx="294">
                  <c:v>-185</c:v>
                </c:pt>
                <c:pt idx="295">
                  <c:v>-169</c:v>
                </c:pt>
                <c:pt idx="296">
                  <c:v>-71</c:v>
                </c:pt>
                <c:pt idx="297">
                  <c:v>42</c:v>
                </c:pt>
                <c:pt idx="298">
                  <c:v>53</c:v>
                </c:pt>
                <c:pt idx="299">
                  <c:v>98</c:v>
                </c:pt>
                <c:pt idx="300">
                  <c:v>159</c:v>
                </c:pt>
                <c:pt idx="301">
                  <c:v>170</c:v>
                </c:pt>
                <c:pt idx="302">
                  <c:v>162</c:v>
                </c:pt>
                <c:pt idx="303">
                  <c:v>3</c:v>
                </c:pt>
                <c:pt idx="304">
                  <c:v>-130</c:v>
                </c:pt>
                <c:pt idx="305">
                  <c:v>-231</c:v>
                </c:pt>
                <c:pt idx="306">
                  <c:v>-314</c:v>
                </c:pt>
                <c:pt idx="307">
                  <c:v>-386</c:v>
                </c:pt>
                <c:pt idx="308">
                  <c:v>-322</c:v>
                </c:pt>
                <c:pt idx="309">
                  <c:v>-275</c:v>
                </c:pt>
                <c:pt idx="310">
                  <c:v>-230</c:v>
                </c:pt>
                <c:pt idx="311">
                  <c:v>-217</c:v>
                </c:pt>
              </c:numCache>
            </c:numRef>
          </c:val>
          <c:smooth val="0"/>
        </c:ser>
        <c:dLbls>
          <c:showLegendKey val="0"/>
          <c:showVal val="0"/>
          <c:showCatName val="0"/>
          <c:showSerName val="0"/>
          <c:showPercent val="0"/>
          <c:showBubbleSize val="0"/>
        </c:dLbls>
        <c:smooth val="0"/>
        <c:axId val="-717635792"/>
        <c:axId val="-717642320"/>
      </c:lineChart>
      <c:catAx>
        <c:axId val="-7176357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2320"/>
        <c:crosses val="autoZero"/>
        <c:auto val="0"/>
        <c:lblAlgn val="ctr"/>
        <c:lblOffset val="0"/>
        <c:tickLblSkip val="48"/>
        <c:tickMarkSkip val="24"/>
        <c:noMultiLvlLbl val="0"/>
      </c:catAx>
      <c:valAx>
        <c:axId val="-717642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5792"/>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6</c:f>
          <c:strCache>
            <c:ptCount val="1"/>
            <c:pt idx="0">
              <c:v>Hourly electricity interchange with neigboring regions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6"/>
          <c:order val="0"/>
          <c:tx>
            <c:strRef>
              <c:f>'Hourly Charts'!$AA$2</c:f>
              <c:strCache>
                <c:ptCount val="1"/>
                <c:pt idx="0">
                  <c:v>WALC</c:v>
                </c:pt>
              </c:strCache>
            </c:strRef>
          </c:tx>
          <c:spPr>
            <a:solidFill>
              <a:srgbClr val="C2BBD0"/>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A$3:$AA$362</c:f>
              <c:numCache>
                <c:formatCode>General</c:formatCode>
                <c:ptCount val="360"/>
                <c:pt idx="0">
                  <c:v>-292</c:v>
                </c:pt>
                <c:pt idx="1">
                  <c:v>-270</c:v>
                </c:pt>
                <c:pt idx="2">
                  <c:v>-264</c:v>
                </c:pt>
                <c:pt idx="3">
                  <c:v>-257</c:v>
                </c:pt>
                <c:pt idx="4">
                  <c:v>-236</c:v>
                </c:pt>
                <c:pt idx="5">
                  <c:v>-221</c:v>
                </c:pt>
                <c:pt idx="6">
                  <c:v>-252</c:v>
                </c:pt>
                <c:pt idx="7">
                  <c:v>-245</c:v>
                </c:pt>
                <c:pt idx="8">
                  <c:v>-170</c:v>
                </c:pt>
                <c:pt idx="9">
                  <c:v>-50</c:v>
                </c:pt>
                <c:pt idx="10">
                  <c:v>-59</c:v>
                </c:pt>
                <c:pt idx="11">
                  <c:v>-65</c:v>
                </c:pt>
                <c:pt idx="12">
                  <c:v>-90</c:v>
                </c:pt>
                <c:pt idx="13">
                  <c:v>-164</c:v>
                </c:pt>
                <c:pt idx="14">
                  <c:v>-167</c:v>
                </c:pt>
                <c:pt idx="15">
                  <c:v>-272</c:v>
                </c:pt>
                <c:pt idx="16">
                  <c:v>-352</c:v>
                </c:pt>
                <c:pt idx="17">
                  <c:v>-430</c:v>
                </c:pt>
                <c:pt idx="18">
                  <c:v>-451</c:v>
                </c:pt>
                <c:pt idx="19">
                  <c:v>-393</c:v>
                </c:pt>
                <c:pt idx="20">
                  <c:v>-417</c:v>
                </c:pt>
                <c:pt idx="21">
                  <c:v>-414</c:v>
                </c:pt>
                <c:pt idx="22">
                  <c:v>-323</c:v>
                </c:pt>
                <c:pt idx="23">
                  <c:v>-317</c:v>
                </c:pt>
                <c:pt idx="24">
                  <c:v>-259</c:v>
                </c:pt>
                <c:pt idx="25">
                  <c:v>-245</c:v>
                </c:pt>
                <c:pt idx="26">
                  <c:v>-219</c:v>
                </c:pt>
                <c:pt idx="27">
                  <c:v>-205</c:v>
                </c:pt>
                <c:pt idx="28">
                  <c:v>-189</c:v>
                </c:pt>
                <c:pt idx="29">
                  <c:v>-153</c:v>
                </c:pt>
                <c:pt idx="30">
                  <c:v>-175</c:v>
                </c:pt>
                <c:pt idx="31">
                  <c:v>-212</c:v>
                </c:pt>
                <c:pt idx="32">
                  <c:v>-145</c:v>
                </c:pt>
                <c:pt idx="33">
                  <c:v>-58</c:v>
                </c:pt>
                <c:pt idx="34">
                  <c:v>-39</c:v>
                </c:pt>
                <c:pt idx="35">
                  <c:v>-77</c:v>
                </c:pt>
                <c:pt idx="36">
                  <c:v>-61</c:v>
                </c:pt>
                <c:pt idx="37">
                  <c:v>-93</c:v>
                </c:pt>
                <c:pt idx="38">
                  <c:v>-65</c:v>
                </c:pt>
                <c:pt idx="39">
                  <c:v>-139</c:v>
                </c:pt>
                <c:pt idx="40">
                  <c:v>-248</c:v>
                </c:pt>
                <c:pt idx="41">
                  <c:v>-314</c:v>
                </c:pt>
                <c:pt idx="42">
                  <c:v>-327</c:v>
                </c:pt>
                <c:pt idx="43">
                  <c:v>-338</c:v>
                </c:pt>
                <c:pt idx="44">
                  <c:v>-366</c:v>
                </c:pt>
                <c:pt idx="45">
                  <c:v>-249</c:v>
                </c:pt>
                <c:pt idx="46">
                  <c:v>-229</c:v>
                </c:pt>
                <c:pt idx="47">
                  <c:v>-293</c:v>
                </c:pt>
                <c:pt idx="48">
                  <c:v>-251</c:v>
                </c:pt>
                <c:pt idx="49">
                  <c:v>-280</c:v>
                </c:pt>
                <c:pt idx="50">
                  <c:v>-265</c:v>
                </c:pt>
                <c:pt idx="51">
                  <c:v>-225</c:v>
                </c:pt>
                <c:pt idx="52">
                  <c:v>-200</c:v>
                </c:pt>
                <c:pt idx="53">
                  <c:v>-242</c:v>
                </c:pt>
                <c:pt idx="54">
                  <c:v>-263</c:v>
                </c:pt>
                <c:pt idx="55">
                  <c:v>-285</c:v>
                </c:pt>
                <c:pt idx="56">
                  <c:v>-134</c:v>
                </c:pt>
                <c:pt idx="57">
                  <c:v>-39</c:v>
                </c:pt>
                <c:pt idx="58">
                  <c:v>-41</c:v>
                </c:pt>
                <c:pt idx="59">
                  <c:v>26</c:v>
                </c:pt>
                <c:pt idx="60">
                  <c:v>-26</c:v>
                </c:pt>
                <c:pt idx="61">
                  <c:v>-114</c:v>
                </c:pt>
                <c:pt idx="62">
                  <c:v>-178</c:v>
                </c:pt>
                <c:pt idx="63">
                  <c:v>-196</c:v>
                </c:pt>
                <c:pt idx="64">
                  <c:v>-266</c:v>
                </c:pt>
                <c:pt idx="65">
                  <c:v>-346</c:v>
                </c:pt>
                <c:pt idx="66">
                  <c:v>-320</c:v>
                </c:pt>
                <c:pt idx="67">
                  <c:v>-270</c:v>
                </c:pt>
                <c:pt idx="68">
                  <c:v>-287</c:v>
                </c:pt>
                <c:pt idx="69">
                  <c:v>-271</c:v>
                </c:pt>
                <c:pt idx="70">
                  <c:v>-310</c:v>
                </c:pt>
                <c:pt idx="71">
                  <c:v>-337</c:v>
                </c:pt>
                <c:pt idx="72">
                  <c:v>-299</c:v>
                </c:pt>
                <c:pt idx="73">
                  <c:v>-286</c:v>
                </c:pt>
                <c:pt idx="74">
                  <c:v>-293</c:v>
                </c:pt>
                <c:pt idx="75">
                  <c:v>-293</c:v>
                </c:pt>
                <c:pt idx="76">
                  <c:v>-273</c:v>
                </c:pt>
                <c:pt idx="77">
                  <c:v>-229</c:v>
                </c:pt>
                <c:pt idx="78">
                  <c:v>-303</c:v>
                </c:pt>
                <c:pt idx="79">
                  <c:v>-298</c:v>
                </c:pt>
                <c:pt idx="80">
                  <c:v>-172</c:v>
                </c:pt>
                <c:pt idx="81">
                  <c:v>-88</c:v>
                </c:pt>
                <c:pt idx="82">
                  <c:v>-75</c:v>
                </c:pt>
                <c:pt idx="83">
                  <c:v>-89</c:v>
                </c:pt>
                <c:pt idx="84">
                  <c:v>-102</c:v>
                </c:pt>
                <c:pt idx="85">
                  <c:v>-114</c:v>
                </c:pt>
                <c:pt idx="86">
                  <c:v>-132</c:v>
                </c:pt>
                <c:pt idx="87">
                  <c:v>-191</c:v>
                </c:pt>
                <c:pt idx="88">
                  <c:v>-261</c:v>
                </c:pt>
                <c:pt idx="89">
                  <c:v>-429</c:v>
                </c:pt>
                <c:pt idx="90">
                  <c:v>-384</c:v>
                </c:pt>
                <c:pt idx="91">
                  <c:v>-387</c:v>
                </c:pt>
                <c:pt idx="92">
                  <c:v>-379</c:v>
                </c:pt>
                <c:pt idx="93">
                  <c:v>-274</c:v>
                </c:pt>
                <c:pt idx="94">
                  <c:v>-271</c:v>
                </c:pt>
                <c:pt idx="95">
                  <c:v>-274</c:v>
                </c:pt>
                <c:pt idx="96">
                  <c:v>-201</c:v>
                </c:pt>
                <c:pt idx="97">
                  <c:v>-203</c:v>
                </c:pt>
                <c:pt idx="98">
                  <c:v>-199</c:v>
                </c:pt>
                <c:pt idx="99">
                  <c:v>-208</c:v>
                </c:pt>
                <c:pt idx="100">
                  <c:v>-207</c:v>
                </c:pt>
                <c:pt idx="101">
                  <c:v>-195</c:v>
                </c:pt>
                <c:pt idx="102">
                  <c:v>-197</c:v>
                </c:pt>
                <c:pt idx="103">
                  <c:v>-226</c:v>
                </c:pt>
                <c:pt idx="104">
                  <c:v>-172</c:v>
                </c:pt>
                <c:pt idx="105">
                  <c:v>-131</c:v>
                </c:pt>
                <c:pt idx="106">
                  <c:v>-177</c:v>
                </c:pt>
                <c:pt idx="107">
                  <c:v>-219</c:v>
                </c:pt>
                <c:pt idx="108">
                  <c:v>-209</c:v>
                </c:pt>
                <c:pt idx="109">
                  <c:v>-247</c:v>
                </c:pt>
                <c:pt idx="110">
                  <c:v>-285</c:v>
                </c:pt>
                <c:pt idx="111">
                  <c:v>-362</c:v>
                </c:pt>
                <c:pt idx="112">
                  <c:v>-379</c:v>
                </c:pt>
                <c:pt idx="113">
                  <c:v>-462</c:v>
                </c:pt>
                <c:pt idx="114">
                  <c:v>-448</c:v>
                </c:pt>
                <c:pt idx="115">
                  <c:v>-456</c:v>
                </c:pt>
                <c:pt idx="116">
                  <c:v>-389</c:v>
                </c:pt>
                <c:pt idx="117">
                  <c:v>-334</c:v>
                </c:pt>
                <c:pt idx="118">
                  <c:v>-325</c:v>
                </c:pt>
                <c:pt idx="119">
                  <c:v>-296</c:v>
                </c:pt>
                <c:pt idx="120">
                  <c:v>-252</c:v>
                </c:pt>
                <c:pt idx="121">
                  <c:v>-210</c:v>
                </c:pt>
                <c:pt idx="122">
                  <c:v>-194</c:v>
                </c:pt>
                <c:pt idx="123">
                  <c:v>-191</c:v>
                </c:pt>
                <c:pt idx="124">
                  <c:v>-201</c:v>
                </c:pt>
                <c:pt idx="125">
                  <c:v>-202</c:v>
                </c:pt>
                <c:pt idx="126">
                  <c:v>-226</c:v>
                </c:pt>
                <c:pt idx="127">
                  <c:v>-216</c:v>
                </c:pt>
                <c:pt idx="128">
                  <c:v>-238</c:v>
                </c:pt>
                <c:pt idx="129">
                  <c:v>-169</c:v>
                </c:pt>
                <c:pt idx="130">
                  <c:v>-128</c:v>
                </c:pt>
                <c:pt idx="131">
                  <c:v>-130</c:v>
                </c:pt>
                <c:pt idx="132">
                  <c:v>-151</c:v>
                </c:pt>
                <c:pt idx="133">
                  <c:v>-184</c:v>
                </c:pt>
                <c:pt idx="134">
                  <c:v>-224</c:v>
                </c:pt>
                <c:pt idx="135">
                  <c:v>-258</c:v>
                </c:pt>
                <c:pt idx="136">
                  <c:v>-302</c:v>
                </c:pt>
                <c:pt idx="137">
                  <c:v>-407</c:v>
                </c:pt>
                <c:pt idx="138">
                  <c:v>-435</c:v>
                </c:pt>
                <c:pt idx="139">
                  <c:v>-446</c:v>
                </c:pt>
                <c:pt idx="140">
                  <c:v>-373</c:v>
                </c:pt>
                <c:pt idx="141">
                  <c:v>-283</c:v>
                </c:pt>
                <c:pt idx="142">
                  <c:v>-272</c:v>
                </c:pt>
                <c:pt idx="143">
                  <c:v>-254</c:v>
                </c:pt>
                <c:pt idx="144">
                  <c:v>-299</c:v>
                </c:pt>
                <c:pt idx="145">
                  <c:v>-310</c:v>
                </c:pt>
                <c:pt idx="146">
                  <c:v>-293</c:v>
                </c:pt>
                <c:pt idx="147">
                  <c:v>-290</c:v>
                </c:pt>
                <c:pt idx="148">
                  <c:v>-274</c:v>
                </c:pt>
                <c:pt idx="149">
                  <c:v>-263</c:v>
                </c:pt>
                <c:pt idx="150">
                  <c:v>-343</c:v>
                </c:pt>
                <c:pt idx="151">
                  <c:v>-287</c:v>
                </c:pt>
                <c:pt idx="152">
                  <c:v>-155</c:v>
                </c:pt>
                <c:pt idx="153">
                  <c:v>-24</c:v>
                </c:pt>
                <c:pt idx="154">
                  <c:v>-2</c:v>
                </c:pt>
                <c:pt idx="155">
                  <c:v>-54</c:v>
                </c:pt>
                <c:pt idx="156">
                  <c:v>-66</c:v>
                </c:pt>
                <c:pt idx="157">
                  <c:v>-176</c:v>
                </c:pt>
                <c:pt idx="158">
                  <c:v>-86</c:v>
                </c:pt>
                <c:pt idx="159">
                  <c:v>-145</c:v>
                </c:pt>
                <c:pt idx="160">
                  <c:v>-270</c:v>
                </c:pt>
                <c:pt idx="161">
                  <c:v>-395</c:v>
                </c:pt>
                <c:pt idx="162">
                  <c:v>-385</c:v>
                </c:pt>
                <c:pt idx="163">
                  <c:v>-362</c:v>
                </c:pt>
                <c:pt idx="164">
                  <c:v>-307</c:v>
                </c:pt>
                <c:pt idx="165">
                  <c:v>-243</c:v>
                </c:pt>
                <c:pt idx="166">
                  <c:v>-277</c:v>
                </c:pt>
                <c:pt idx="167">
                  <c:v>-265</c:v>
                </c:pt>
                <c:pt idx="168">
                  <c:v>-244</c:v>
                </c:pt>
                <c:pt idx="169">
                  <c:v>-257</c:v>
                </c:pt>
                <c:pt idx="170">
                  <c:v>-208</c:v>
                </c:pt>
                <c:pt idx="171">
                  <c:v>-199</c:v>
                </c:pt>
                <c:pt idx="172">
                  <c:v>-168</c:v>
                </c:pt>
                <c:pt idx="173">
                  <c:v>-183</c:v>
                </c:pt>
                <c:pt idx="174">
                  <c:v>-209</c:v>
                </c:pt>
                <c:pt idx="175">
                  <c:v>-213</c:v>
                </c:pt>
                <c:pt idx="176">
                  <c:v>-158</c:v>
                </c:pt>
                <c:pt idx="177">
                  <c:v>-72</c:v>
                </c:pt>
                <c:pt idx="178">
                  <c:v>-89</c:v>
                </c:pt>
                <c:pt idx="179">
                  <c:v>-38</c:v>
                </c:pt>
                <c:pt idx="180">
                  <c:v>13</c:v>
                </c:pt>
                <c:pt idx="181">
                  <c:v>6</c:v>
                </c:pt>
                <c:pt idx="182">
                  <c:v>31</c:v>
                </c:pt>
                <c:pt idx="183">
                  <c:v>-57</c:v>
                </c:pt>
                <c:pt idx="184">
                  <c:v>-208</c:v>
                </c:pt>
                <c:pt idx="185">
                  <c:v>-318</c:v>
                </c:pt>
                <c:pt idx="186">
                  <c:v>-376</c:v>
                </c:pt>
                <c:pt idx="187">
                  <c:v>-403</c:v>
                </c:pt>
                <c:pt idx="188">
                  <c:v>-314</c:v>
                </c:pt>
                <c:pt idx="189">
                  <c:v>-234</c:v>
                </c:pt>
                <c:pt idx="190">
                  <c:v>-273</c:v>
                </c:pt>
                <c:pt idx="191">
                  <c:v>-293</c:v>
                </c:pt>
                <c:pt idx="192">
                  <c:v>-250</c:v>
                </c:pt>
                <c:pt idx="193">
                  <c:v>-269</c:v>
                </c:pt>
                <c:pt idx="194">
                  <c:v>-284</c:v>
                </c:pt>
                <c:pt idx="195">
                  <c:v>-239</c:v>
                </c:pt>
                <c:pt idx="196">
                  <c:v>-224</c:v>
                </c:pt>
                <c:pt idx="197">
                  <c:v>-233</c:v>
                </c:pt>
                <c:pt idx="198">
                  <c:v>-248</c:v>
                </c:pt>
                <c:pt idx="199">
                  <c:v>-192</c:v>
                </c:pt>
                <c:pt idx="200">
                  <c:v>-72</c:v>
                </c:pt>
                <c:pt idx="201">
                  <c:v>1</c:v>
                </c:pt>
                <c:pt idx="202">
                  <c:v>2</c:v>
                </c:pt>
                <c:pt idx="203">
                  <c:v>22</c:v>
                </c:pt>
                <c:pt idx="204">
                  <c:v>18</c:v>
                </c:pt>
                <c:pt idx="205">
                  <c:v>15</c:v>
                </c:pt>
                <c:pt idx="206">
                  <c:v>26</c:v>
                </c:pt>
                <c:pt idx="207">
                  <c:v>-90</c:v>
                </c:pt>
                <c:pt idx="208">
                  <c:v>-226</c:v>
                </c:pt>
                <c:pt idx="209">
                  <c:v>-384</c:v>
                </c:pt>
                <c:pt idx="210">
                  <c:v>-390</c:v>
                </c:pt>
                <c:pt idx="211">
                  <c:v>-368</c:v>
                </c:pt>
                <c:pt idx="212">
                  <c:v>-339</c:v>
                </c:pt>
                <c:pt idx="213">
                  <c:v>-293</c:v>
                </c:pt>
                <c:pt idx="214">
                  <c:v>-306</c:v>
                </c:pt>
                <c:pt idx="215">
                  <c:v>-247</c:v>
                </c:pt>
                <c:pt idx="216">
                  <c:v>-240</c:v>
                </c:pt>
                <c:pt idx="217">
                  <c:v>-228</c:v>
                </c:pt>
                <c:pt idx="218">
                  <c:v>-186</c:v>
                </c:pt>
                <c:pt idx="219">
                  <c:v>-179</c:v>
                </c:pt>
                <c:pt idx="220">
                  <c:v>-195</c:v>
                </c:pt>
                <c:pt idx="221">
                  <c:v>-205</c:v>
                </c:pt>
                <c:pt idx="222">
                  <c:v>-267</c:v>
                </c:pt>
                <c:pt idx="223">
                  <c:v>-246</c:v>
                </c:pt>
                <c:pt idx="224">
                  <c:v>-128</c:v>
                </c:pt>
                <c:pt idx="225">
                  <c:v>-45</c:v>
                </c:pt>
                <c:pt idx="226">
                  <c:v>-82</c:v>
                </c:pt>
                <c:pt idx="227">
                  <c:v>-139</c:v>
                </c:pt>
                <c:pt idx="228">
                  <c:v>-197</c:v>
                </c:pt>
                <c:pt idx="229">
                  <c:v>-236</c:v>
                </c:pt>
                <c:pt idx="230">
                  <c:v>-203</c:v>
                </c:pt>
                <c:pt idx="231">
                  <c:v>-196</c:v>
                </c:pt>
                <c:pt idx="232">
                  <c:v>-238</c:v>
                </c:pt>
                <c:pt idx="233">
                  <c:v>-361</c:v>
                </c:pt>
                <c:pt idx="234">
                  <c:v>-362</c:v>
                </c:pt>
                <c:pt idx="235">
                  <c:v>-343</c:v>
                </c:pt>
                <c:pt idx="236">
                  <c:v>-303</c:v>
                </c:pt>
                <c:pt idx="237">
                  <c:v>-216</c:v>
                </c:pt>
                <c:pt idx="238">
                  <c:v>-247</c:v>
                </c:pt>
                <c:pt idx="239">
                  <c:v>-229</c:v>
                </c:pt>
                <c:pt idx="240">
                  <c:v>-158</c:v>
                </c:pt>
                <c:pt idx="241">
                  <c:v>-122</c:v>
                </c:pt>
                <c:pt idx="242">
                  <c:v>-129</c:v>
                </c:pt>
                <c:pt idx="243">
                  <c:v>-114</c:v>
                </c:pt>
                <c:pt idx="244">
                  <c:v>-101</c:v>
                </c:pt>
                <c:pt idx="245">
                  <c:v>-109</c:v>
                </c:pt>
                <c:pt idx="246">
                  <c:v>-147</c:v>
                </c:pt>
                <c:pt idx="247">
                  <c:v>-102</c:v>
                </c:pt>
                <c:pt idx="248">
                  <c:v>1</c:v>
                </c:pt>
                <c:pt idx="249">
                  <c:v>4</c:v>
                </c:pt>
                <c:pt idx="250">
                  <c:v>-7</c:v>
                </c:pt>
                <c:pt idx="251">
                  <c:v>0</c:v>
                </c:pt>
                <c:pt idx="252">
                  <c:v>21</c:v>
                </c:pt>
                <c:pt idx="253">
                  <c:v>53</c:v>
                </c:pt>
                <c:pt idx="254">
                  <c:v>49</c:v>
                </c:pt>
                <c:pt idx="255">
                  <c:v>-116</c:v>
                </c:pt>
                <c:pt idx="256">
                  <c:v>-274</c:v>
                </c:pt>
                <c:pt idx="257">
                  <c:v>-389</c:v>
                </c:pt>
                <c:pt idx="258">
                  <c:v>-349</c:v>
                </c:pt>
                <c:pt idx="259">
                  <c:v>-363</c:v>
                </c:pt>
                <c:pt idx="260">
                  <c:v>-333</c:v>
                </c:pt>
                <c:pt idx="261">
                  <c:v>-343</c:v>
                </c:pt>
                <c:pt idx="262">
                  <c:v>-339</c:v>
                </c:pt>
                <c:pt idx="263">
                  <c:v>-324</c:v>
                </c:pt>
                <c:pt idx="264">
                  <c:v>-274</c:v>
                </c:pt>
                <c:pt idx="265">
                  <c:v>-282</c:v>
                </c:pt>
                <c:pt idx="266">
                  <c:v>-241</c:v>
                </c:pt>
                <c:pt idx="267">
                  <c:v>-230</c:v>
                </c:pt>
                <c:pt idx="268">
                  <c:v>-201</c:v>
                </c:pt>
                <c:pt idx="269">
                  <c:v>-179</c:v>
                </c:pt>
                <c:pt idx="270">
                  <c:v>-181</c:v>
                </c:pt>
                <c:pt idx="271">
                  <c:v>-177</c:v>
                </c:pt>
                <c:pt idx="272">
                  <c:v>-137</c:v>
                </c:pt>
                <c:pt idx="273">
                  <c:v>-38</c:v>
                </c:pt>
                <c:pt idx="274">
                  <c:v>-31</c:v>
                </c:pt>
                <c:pt idx="275">
                  <c:v>-28</c:v>
                </c:pt>
                <c:pt idx="276">
                  <c:v>28</c:v>
                </c:pt>
                <c:pt idx="277">
                  <c:v>36</c:v>
                </c:pt>
                <c:pt idx="278">
                  <c:v>13</c:v>
                </c:pt>
                <c:pt idx="279">
                  <c:v>-21</c:v>
                </c:pt>
                <c:pt idx="280">
                  <c:v>-198</c:v>
                </c:pt>
                <c:pt idx="281">
                  <c:v>-271</c:v>
                </c:pt>
                <c:pt idx="282">
                  <c:v>-286</c:v>
                </c:pt>
                <c:pt idx="283">
                  <c:v>-210</c:v>
                </c:pt>
                <c:pt idx="284">
                  <c:v>-216</c:v>
                </c:pt>
                <c:pt idx="285">
                  <c:v>-201</c:v>
                </c:pt>
                <c:pt idx="286">
                  <c:v>-228</c:v>
                </c:pt>
                <c:pt idx="287">
                  <c:v>-211</c:v>
                </c:pt>
                <c:pt idx="288">
                  <c:v>-209</c:v>
                </c:pt>
                <c:pt idx="289">
                  <c:v>-207</c:v>
                </c:pt>
                <c:pt idx="290">
                  <c:v>-198</c:v>
                </c:pt>
                <c:pt idx="291">
                  <c:v>-192</c:v>
                </c:pt>
                <c:pt idx="292">
                  <c:v>-164</c:v>
                </c:pt>
                <c:pt idx="293">
                  <c:v>-161</c:v>
                </c:pt>
                <c:pt idx="294">
                  <c:v>-185</c:v>
                </c:pt>
                <c:pt idx="295">
                  <c:v>-169</c:v>
                </c:pt>
                <c:pt idx="296">
                  <c:v>-71</c:v>
                </c:pt>
                <c:pt idx="297">
                  <c:v>42</c:v>
                </c:pt>
                <c:pt idx="298">
                  <c:v>53</c:v>
                </c:pt>
                <c:pt idx="299">
                  <c:v>98</c:v>
                </c:pt>
                <c:pt idx="300">
                  <c:v>159</c:v>
                </c:pt>
                <c:pt idx="301">
                  <c:v>170</c:v>
                </c:pt>
                <c:pt idx="302">
                  <c:v>162</c:v>
                </c:pt>
                <c:pt idx="303">
                  <c:v>3</c:v>
                </c:pt>
                <c:pt idx="304">
                  <c:v>-130</c:v>
                </c:pt>
                <c:pt idx="305">
                  <c:v>-231</c:v>
                </c:pt>
                <c:pt idx="306">
                  <c:v>-314</c:v>
                </c:pt>
                <c:pt idx="307">
                  <c:v>-386</c:v>
                </c:pt>
                <c:pt idx="308">
                  <c:v>-322</c:v>
                </c:pt>
                <c:pt idx="309">
                  <c:v>-275</c:v>
                </c:pt>
                <c:pt idx="310">
                  <c:v>-230</c:v>
                </c:pt>
                <c:pt idx="311">
                  <c:v>-217</c:v>
                </c:pt>
              </c:numCache>
            </c:numRef>
          </c:val>
        </c:ser>
        <c:ser>
          <c:idx val="7"/>
          <c:order val="1"/>
          <c:tx>
            <c:strRef>
              <c:f>'Hourly Charts'!$Z$2</c:f>
              <c:strCache>
                <c:ptCount val="1"/>
                <c:pt idx="0">
                  <c:v>TIDC</c:v>
                </c:pt>
              </c:strCache>
            </c:strRef>
          </c:tx>
          <c:spPr>
            <a:solidFill>
              <a:srgbClr val="A6C68E"/>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Z$3:$Z$362</c:f>
              <c:numCache>
                <c:formatCode>General</c:formatCode>
                <c:ptCount val="360"/>
                <c:pt idx="0">
                  <c:v>-36</c:v>
                </c:pt>
                <c:pt idx="1">
                  <c:v>-64</c:v>
                </c:pt>
                <c:pt idx="2">
                  <c:v>-98</c:v>
                </c:pt>
                <c:pt idx="3">
                  <c:v>-69</c:v>
                </c:pt>
                <c:pt idx="4">
                  <c:v>-110</c:v>
                </c:pt>
                <c:pt idx="5">
                  <c:v>-121</c:v>
                </c:pt>
                <c:pt idx="6">
                  <c:v>-107</c:v>
                </c:pt>
                <c:pt idx="7">
                  <c:v>-17</c:v>
                </c:pt>
                <c:pt idx="8">
                  <c:v>112</c:v>
                </c:pt>
                <c:pt idx="9">
                  <c:v>226</c:v>
                </c:pt>
                <c:pt idx="10">
                  <c:v>241</c:v>
                </c:pt>
                <c:pt idx="11">
                  <c:v>274</c:v>
                </c:pt>
                <c:pt idx="12">
                  <c:v>301</c:v>
                </c:pt>
                <c:pt idx="13">
                  <c:v>299</c:v>
                </c:pt>
                <c:pt idx="14">
                  <c:v>309</c:v>
                </c:pt>
                <c:pt idx="15">
                  <c:v>180</c:v>
                </c:pt>
                <c:pt idx="16">
                  <c:v>39</c:v>
                </c:pt>
                <c:pt idx="17">
                  <c:v>46</c:v>
                </c:pt>
                <c:pt idx="18">
                  <c:v>42</c:v>
                </c:pt>
                <c:pt idx="19">
                  <c:v>48</c:v>
                </c:pt>
                <c:pt idx="20">
                  <c:v>43</c:v>
                </c:pt>
                <c:pt idx="21">
                  <c:v>37</c:v>
                </c:pt>
                <c:pt idx="22">
                  <c:v>11</c:v>
                </c:pt>
                <c:pt idx="23">
                  <c:v>-44</c:v>
                </c:pt>
                <c:pt idx="24">
                  <c:v>-48</c:v>
                </c:pt>
                <c:pt idx="25">
                  <c:v>-63</c:v>
                </c:pt>
                <c:pt idx="26">
                  <c:v>-82</c:v>
                </c:pt>
                <c:pt idx="27">
                  <c:v>-89</c:v>
                </c:pt>
                <c:pt idx="28">
                  <c:v>-100</c:v>
                </c:pt>
                <c:pt idx="29">
                  <c:v>-123</c:v>
                </c:pt>
                <c:pt idx="30">
                  <c:v>-116</c:v>
                </c:pt>
                <c:pt idx="31">
                  <c:v>-53</c:v>
                </c:pt>
                <c:pt idx="32">
                  <c:v>103</c:v>
                </c:pt>
                <c:pt idx="33">
                  <c:v>132</c:v>
                </c:pt>
                <c:pt idx="34">
                  <c:v>204</c:v>
                </c:pt>
                <c:pt idx="35">
                  <c:v>181</c:v>
                </c:pt>
                <c:pt idx="36">
                  <c:v>222</c:v>
                </c:pt>
                <c:pt idx="37">
                  <c:v>169</c:v>
                </c:pt>
                <c:pt idx="38">
                  <c:v>134</c:v>
                </c:pt>
                <c:pt idx="39">
                  <c:v>36</c:v>
                </c:pt>
                <c:pt idx="40">
                  <c:v>-38</c:v>
                </c:pt>
                <c:pt idx="41">
                  <c:v>-76</c:v>
                </c:pt>
                <c:pt idx="42">
                  <c:v>-80</c:v>
                </c:pt>
                <c:pt idx="43">
                  <c:v>-91</c:v>
                </c:pt>
                <c:pt idx="44">
                  <c:v>-93</c:v>
                </c:pt>
                <c:pt idx="45">
                  <c:v>-112</c:v>
                </c:pt>
                <c:pt idx="46">
                  <c:v>-114</c:v>
                </c:pt>
                <c:pt idx="47">
                  <c:v>-138</c:v>
                </c:pt>
                <c:pt idx="48">
                  <c:v>-128</c:v>
                </c:pt>
                <c:pt idx="49">
                  <c:v>-147</c:v>
                </c:pt>
                <c:pt idx="50">
                  <c:v>-132</c:v>
                </c:pt>
                <c:pt idx="51">
                  <c:v>-151</c:v>
                </c:pt>
                <c:pt idx="52">
                  <c:v>-152</c:v>
                </c:pt>
                <c:pt idx="53">
                  <c:v>-137</c:v>
                </c:pt>
                <c:pt idx="54">
                  <c:v>-130</c:v>
                </c:pt>
                <c:pt idx="55">
                  <c:v>13</c:v>
                </c:pt>
                <c:pt idx="56">
                  <c:v>239</c:v>
                </c:pt>
                <c:pt idx="57">
                  <c:v>347</c:v>
                </c:pt>
                <c:pt idx="58">
                  <c:v>364</c:v>
                </c:pt>
                <c:pt idx="59">
                  <c:v>392</c:v>
                </c:pt>
                <c:pt idx="60">
                  <c:v>383</c:v>
                </c:pt>
                <c:pt idx="61">
                  <c:v>316</c:v>
                </c:pt>
                <c:pt idx="62">
                  <c:v>287</c:v>
                </c:pt>
                <c:pt idx="63">
                  <c:v>149</c:v>
                </c:pt>
                <c:pt idx="64">
                  <c:v>13</c:v>
                </c:pt>
                <c:pt idx="65">
                  <c:v>-107</c:v>
                </c:pt>
                <c:pt idx="66">
                  <c:v>-90</c:v>
                </c:pt>
                <c:pt idx="67">
                  <c:v>-61</c:v>
                </c:pt>
                <c:pt idx="68">
                  <c:v>-86</c:v>
                </c:pt>
                <c:pt idx="69">
                  <c:v>-112</c:v>
                </c:pt>
                <c:pt idx="70">
                  <c:v>-141</c:v>
                </c:pt>
                <c:pt idx="71">
                  <c:v>-135</c:v>
                </c:pt>
                <c:pt idx="72">
                  <c:v>-114</c:v>
                </c:pt>
                <c:pt idx="73">
                  <c:v>-109</c:v>
                </c:pt>
                <c:pt idx="74">
                  <c:v>-86</c:v>
                </c:pt>
                <c:pt idx="75">
                  <c:v>-72</c:v>
                </c:pt>
                <c:pt idx="76">
                  <c:v>-85</c:v>
                </c:pt>
                <c:pt idx="77">
                  <c:v>-120</c:v>
                </c:pt>
                <c:pt idx="78">
                  <c:v>-99</c:v>
                </c:pt>
                <c:pt idx="79">
                  <c:v>-8</c:v>
                </c:pt>
                <c:pt idx="80">
                  <c:v>97</c:v>
                </c:pt>
                <c:pt idx="81">
                  <c:v>279</c:v>
                </c:pt>
                <c:pt idx="82">
                  <c:v>417</c:v>
                </c:pt>
                <c:pt idx="83">
                  <c:v>316</c:v>
                </c:pt>
                <c:pt idx="84">
                  <c:v>330</c:v>
                </c:pt>
                <c:pt idx="85">
                  <c:v>380</c:v>
                </c:pt>
                <c:pt idx="86">
                  <c:v>320</c:v>
                </c:pt>
                <c:pt idx="87">
                  <c:v>169</c:v>
                </c:pt>
                <c:pt idx="88">
                  <c:v>35</c:v>
                </c:pt>
                <c:pt idx="89">
                  <c:v>0</c:v>
                </c:pt>
                <c:pt idx="90">
                  <c:v>-2</c:v>
                </c:pt>
                <c:pt idx="91">
                  <c:v>-5</c:v>
                </c:pt>
                <c:pt idx="92">
                  <c:v>-50</c:v>
                </c:pt>
                <c:pt idx="93">
                  <c:v>-32</c:v>
                </c:pt>
                <c:pt idx="94">
                  <c:v>-11</c:v>
                </c:pt>
                <c:pt idx="95">
                  <c:v>-48</c:v>
                </c:pt>
                <c:pt idx="96">
                  <c:v>-96</c:v>
                </c:pt>
                <c:pt idx="97">
                  <c:v>-167</c:v>
                </c:pt>
                <c:pt idx="98">
                  <c:v>-181</c:v>
                </c:pt>
                <c:pt idx="99">
                  <c:v>-194</c:v>
                </c:pt>
                <c:pt idx="100">
                  <c:v>-213</c:v>
                </c:pt>
                <c:pt idx="101">
                  <c:v>-214</c:v>
                </c:pt>
                <c:pt idx="102">
                  <c:v>-244</c:v>
                </c:pt>
                <c:pt idx="103">
                  <c:v>-199</c:v>
                </c:pt>
                <c:pt idx="104">
                  <c:v>-198</c:v>
                </c:pt>
                <c:pt idx="105">
                  <c:v>-164</c:v>
                </c:pt>
                <c:pt idx="106">
                  <c:v>-125</c:v>
                </c:pt>
                <c:pt idx="107">
                  <c:v>-122</c:v>
                </c:pt>
                <c:pt idx="108">
                  <c:v>-162</c:v>
                </c:pt>
                <c:pt idx="109">
                  <c:v>-169</c:v>
                </c:pt>
                <c:pt idx="110">
                  <c:v>-201</c:v>
                </c:pt>
                <c:pt idx="111">
                  <c:v>-187</c:v>
                </c:pt>
                <c:pt idx="112">
                  <c:v>-132</c:v>
                </c:pt>
                <c:pt idx="113">
                  <c:v>-102</c:v>
                </c:pt>
                <c:pt idx="114">
                  <c:v>-179</c:v>
                </c:pt>
                <c:pt idx="115">
                  <c:v>-126</c:v>
                </c:pt>
                <c:pt idx="116">
                  <c:v>-134</c:v>
                </c:pt>
                <c:pt idx="117">
                  <c:v>-134</c:v>
                </c:pt>
                <c:pt idx="118">
                  <c:v>-109</c:v>
                </c:pt>
                <c:pt idx="119">
                  <c:v>-79</c:v>
                </c:pt>
                <c:pt idx="120">
                  <c:v>-60</c:v>
                </c:pt>
                <c:pt idx="121">
                  <c:v>-76</c:v>
                </c:pt>
                <c:pt idx="122">
                  <c:v>-63</c:v>
                </c:pt>
                <c:pt idx="123">
                  <c:v>-69</c:v>
                </c:pt>
                <c:pt idx="124">
                  <c:v>-76</c:v>
                </c:pt>
                <c:pt idx="125">
                  <c:v>-100</c:v>
                </c:pt>
                <c:pt idx="126">
                  <c:v>-126</c:v>
                </c:pt>
                <c:pt idx="127">
                  <c:v>-62</c:v>
                </c:pt>
                <c:pt idx="128">
                  <c:v>-46</c:v>
                </c:pt>
                <c:pt idx="129">
                  <c:v>-4</c:v>
                </c:pt>
                <c:pt idx="130">
                  <c:v>86</c:v>
                </c:pt>
                <c:pt idx="131">
                  <c:v>127</c:v>
                </c:pt>
                <c:pt idx="132">
                  <c:v>117</c:v>
                </c:pt>
                <c:pt idx="133">
                  <c:v>50</c:v>
                </c:pt>
                <c:pt idx="134">
                  <c:v>-58</c:v>
                </c:pt>
                <c:pt idx="135">
                  <c:v>-39</c:v>
                </c:pt>
                <c:pt idx="136">
                  <c:v>-16</c:v>
                </c:pt>
                <c:pt idx="137">
                  <c:v>2</c:v>
                </c:pt>
                <c:pt idx="138">
                  <c:v>-41</c:v>
                </c:pt>
                <c:pt idx="139">
                  <c:v>-33</c:v>
                </c:pt>
                <c:pt idx="140">
                  <c:v>-24</c:v>
                </c:pt>
                <c:pt idx="141">
                  <c:v>-34</c:v>
                </c:pt>
                <c:pt idx="142">
                  <c:v>-55</c:v>
                </c:pt>
                <c:pt idx="143">
                  <c:v>-103</c:v>
                </c:pt>
                <c:pt idx="144">
                  <c:v>-158</c:v>
                </c:pt>
                <c:pt idx="145">
                  <c:v>-175</c:v>
                </c:pt>
                <c:pt idx="146">
                  <c:v>-164</c:v>
                </c:pt>
                <c:pt idx="147">
                  <c:v>-159</c:v>
                </c:pt>
                <c:pt idx="148">
                  <c:v>-167</c:v>
                </c:pt>
                <c:pt idx="149">
                  <c:v>-137</c:v>
                </c:pt>
                <c:pt idx="150">
                  <c:v>-136</c:v>
                </c:pt>
                <c:pt idx="151">
                  <c:v>-68</c:v>
                </c:pt>
                <c:pt idx="152">
                  <c:v>98</c:v>
                </c:pt>
                <c:pt idx="153">
                  <c:v>287</c:v>
                </c:pt>
                <c:pt idx="154">
                  <c:v>245</c:v>
                </c:pt>
                <c:pt idx="155">
                  <c:v>182</c:v>
                </c:pt>
                <c:pt idx="156">
                  <c:v>209</c:v>
                </c:pt>
                <c:pt idx="157">
                  <c:v>175</c:v>
                </c:pt>
                <c:pt idx="158">
                  <c:v>162</c:v>
                </c:pt>
                <c:pt idx="159">
                  <c:v>61</c:v>
                </c:pt>
                <c:pt idx="160">
                  <c:v>20</c:v>
                </c:pt>
                <c:pt idx="161">
                  <c:v>3</c:v>
                </c:pt>
                <c:pt idx="162">
                  <c:v>27</c:v>
                </c:pt>
                <c:pt idx="163">
                  <c:v>30</c:v>
                </c:pt>
                <c:pt idx="164">
                  <c:v>-13</c:v>
                </c:pt>
                <c:pt idx="165">
                  <c:v>-47</c:v>
                </c:pt>
                <c:pt idx="166">
                  <c:v>-50</c:v>
                </c:pt>
                <c:pt idx="167">
                  <c:v>-45</c:v>
                </c:pt>
                <c:pt idx="168">
                  <c:v>-54</c:v>
                </c:pt>
                <c:pt idx="169">
                  <c:v>-69</c:v>
                </c:pt>
                <c:pt idx="170">
                  <c:v>-79</c:v>
                </c:pt>
                <c:pt idx="171">
                  <c:v>-97</c:v>
                </c:pt>
                <c:pt idx="172">
                  <c:v>-115</c:v>
                </c:pt>
                <c:pt idx="173">
                  <c:v>-113</c:v>
                </c:pt>
                <c:pt idx="174">
                  <c:v>-80</c:v>
                </c:pt>
                <c:pt idx="175">
                  <c:v>39</c:v>
                </c:pt>
                <c:pt idx="176">
                  <c:v>297</c:v>
                </c:pt>
                <c:pt idx="177">
                  <c:v>398</c:v>
                </c:pt>
                <c:pt idx="178">
                  <c:v>347</c:v>
                </c:pt>
                <c:pt idx="179">
                  <c:v>351</c:v>
                </c:pt>
                <c:pt idx="180">
                  <c:v>322</c:v>
                </c:pt>
                <c:pt idx="181">
                  <c:v>331</c:v>
                </c:pt>
                <c:pt idx="182">
                  <c:v>351</c:v>
                </c:pt>
                <c:pt idx="183">
                  <c:v>294</c:v>
                </c:pt>
                <c:pt idx="184">
                  <c:v>89</c:v>
                </c:pt>
                <c:pt idx="185">
                  <c:v>103</c:v>
                </c:pt>
                <c:pt idx="186">
                  <c:v>90</c:v>
                </c:pt>
                <c:pt idx="187">
                  <c:v>20</c:v>
                </c:pt>
                <c:pt idx="188">
                  <c:v>11</c:v>
                </c:pt>
                <c:pt idx="189">
                  <c:v>1</c:v>
                </c:pt>
                <c:pt idx="190">
                  <c:v>-25</c:v>
                </c:pt>
                <c:pt idx="191">
                  <c:v>-28</c:v>
                </c:pt>
                <c:pt idx="192">
                  <c:v>-100</c:v>
                </c:pt>
                <c:pt idx="193">
                  <c:v>-94</c:v>
                </c:pt>
                <c:pt idx="194">
                  <c:v>-93</c:v>
                </c:pt>
                <c:pt idx="195">
                  <c:v>-133</c:v>
                </c:pt>
                <c:pt idx="196">
                  <c:v>-139</c:v>
                </c:pt>
                <c:pt idx="197">
                  <c:v>-97</c:v>
                </c:pt>
                <c:pt idx="198">
                  <c:v>-65</c:v>
                </c:pt>
                <c:pt idx="199">
                  <c:v>8</c:v>
                </c:pt>
                <c:pt idx="200">
                  <c:v>254</c:v>
                </c:pt>
                <c:pt idx="201">
                  <c:v>332</c:v>
                </c:pt>
                <c:pt idx="202">
                  <c:v>340</c:v>
                </c:pt>
                <c:pt idx="203">
                  <c:v>342</c:v>
                </c:pt>
                <c:pt idx="204">
                  <c:v>385</c:v>
                </c:pt>
                <c:pt idx="205">
                  <c:v>422</c:v>
                </c:pt>
                <c:pt idx="206">
                  <c:v>396</c:v>
                </c:pt>
                <c:pt idx="207">
                  <c:v>250</c:v>
                </c:pt>
                <c:pt idx="208">
                  <c:v>-2</c:v>
                </c:pt>
                <c:pt idx="209">
                  <c:v>-44</c:v>
                </c:pt>
                <c:pt idx="210">
                  <c:v>-5</c:v>
                </c:pt>
                <c:pt idx="211">
                  <c:v>-36</c:v>
                </c:pt>
                <c:pt idx="212">
                  <c:v>-57</c:v>
                </c:pt>
                <c:pt idx="213">
                  <c:v>-95</c:v>
                </c:pt>
                <c:pt idx="214">
                  <c:v>-131</c:v>
                </c:pt>
                <c:pt idx="215">
                  <c:v>-139</c:v>
                </c:pt>
                <c:pt idx="216">
                  <c:v>-175</c:v>
                </c:pt>
                <c:pt idx="217">
                  <c:v>-179</c:v>
                </c:pt>
                <c:pt idx="218">
                  <c:v>-176</c:v>
                </c:pt>
                <c:pt idx="219">
                  <c:v>-175</c:v>
                </c:pt>
                <c:pt idx="220">
                  <c:v>-142</c:v>
                </c:pt>
                <c:pt idx="221">
                  <c:v>-139</c:v>
                </c:pt>
                <c:pt idx="222">
                  <c:v>-62</c:v>
                </c:pt>
                <c:pt idx="223">
                  <c:v>20</c:v>
                </c:pt>
                <c:pt idx="224">
                  <c:v>200</c:v>
                </c:pt>
                <c:pt idx="225">
                  <c:v>223</c:v>
                </c:pt>
                <c:pt idx="226">
                  <c:v>264</c:v>
                </c:pt>
                <c:pt idx="227">
                  <c:v>243</c:v>
                </c:pt>
                <c:pt idx="228">
                  <c:v>262</c:v>
                </c:pt>
                <c:pt idx="229">
                  <c:v>224</c:v>
                </c:pt>
                <c:pt idx="230">
                  <c:v>257</c:v>
                </c:pt>
                <c:pt idx="231">
                  <c:v>125</c:v>
                </c:pt>
                <c:pt idx="232">
                  <c:v>-11</c:v>
                </c:pt>
                <c:pt idx="233">
                  <c:v>30</c:v>
                </c:pt>
                <c:pt idx="234">
                  <c:v>53</c:v>
                </c:pt>
                <c:pt idx="235">
                  <c:v>-18</c:v>
                </c:pt>
                <c:pt idx="236">
                  <c:v>-49</c:v>
                </c:pt>
                <c:pt idx="237">
                  <c:v>-108</c:v>
                </c:pt>
                <c:pt idx="238">
                  <c:v>-147</c:v>
                </c:pt>
                <c:pt idx="239">
                  <c:v>-120</c:v>
                </c:pt>
                <c:pt idx="240">
                  <c:v>-83</c:v>
                </c:pt>
                <c:pt idx="241">
                  <c:v>-101</c:v>
                </c:pt>
                <c:pt idx="242">
                  <c:v>-142</c:v>
                </c:pt>
                <c:pt idx="243">
                  <c:v>-140</c:v>
                </c:pt>
                <c:pt idx="244">
                  <c:v>-114</c:v>
                </c:pt>
                <c:pt idx="245">
                  <c:v>-70</c:v>
                </c:pt>
                <c:pt idx="246">
                  <c:v>-16</c:v>
                </c:pt>
                <c:pt idx="247">
                  <c:v>112</c:v>
                </c:pt>
                <c:pt idx="248">
                  <c:v>344</c:v>
                </c:pt>
                <c:pt idx="249">
                  <c:v>417</c:v>
                </c:pt>
                <c:pt idx="250">
                  <c:v>394</c:v>
                </c:pt>
                <c:pt idx="251">
                  <c:v>330</c:v>
                </c:pt>
                <c:pt idx="252">
                  <c:v>351</c:v>
                </c:pt>
                <c:pt idx="253">
                  <c:v>428</c:v>
                </c:pt>
                <c:pt idx="254">
                  <c:v>447</c:v>
                </c:pt>
                <c:pt idx="255">
                  <c:v>359</c:v>
                </c:pt>
                <c:pt idx="256">
                  <c:v>49</c:v>
                </c:pt>
                <c:pt idx="257">
                  <c:v>30</c:v>
                </c:pt>
                <c:pt idx="258">
                  <c:v>27</c:v>
                </c:pt>
                <c:pt idx="259">
                  <c:v>39</c:v>
                </c:pt>
                <c:pt idx="260">
                  <c:v>41</c:v>
                </c:pt>
                <c:pt idx="261">
                  <c:v>-19</c:v>
                </c:pt>
                <c:pt idx="262">
                  <c:v>-63</c:v>
                </c:pt>
                <c:pt idx="263">
                  <c:v>-64</c:v>
                </c:pt>
                <c:pt idx="264">
                  <c:v>-105</c:v>
                </c:pt>
                <c:pt idx="265">
                  <c:v>-103</c:v>
                </c:pt>
                <c:pt idx="266">
                  <c:v>-107</c:v>
                </c:pt>
                <c:pt idx="267">
                  <c:v>-109</c:v>
                </c:pt>
                <c:pt idx="268">
                  <c:v>-128</c:v>
                </c:pt>
                <c:pt idx="269">
                  <c:v>-160</c:v>
                </c:pt>
                <c:pt idx="270">
                  <c:v>-154</c:v>
                </c:pt>
                <c:pt idx="271">
                  <c:v>14</c:v>
                </c:pt>
                <c:pt idx="272">
                  <c:v>284</c:v>
                </c:pt>
                <c:pt idx="273">
                  <c:v>469</c:v>
                </c:pt>
                <c:pt idx="274">
                  <c:v>458</c:v>
                </c:pt>
                <c:pt idx="275">
                  <c:v>441</c:v>
                </c:pt>
                <c:pt idx="276">
                  <c:v>452</c:v>
                </c:pt>
                <c:pt idx="277">
                  <c:v>449</c:v>
                </c:pt>
                <c:pt idx="278">
                  <c:v>450</c:v>
                </c:pt>
                <c:pt idx="279">
                  <c:v>370</c:v>
                </c:pt>
                <c:pt idx="280">
                  <c:v>-3</c:v>
                </c:pt>
                <c:pt idx="281">
                  <c:v>-55</c:v>
                </c:pt>
                <c:pt idx="282">
                  <c:v>-52</c:v>
                </c:pt>
                <c:pt idx="283">
                  <c:v>-81</c:v>
                </c:pt>
                <c:pt idx="284">
                  <c:v>-73</c:v>
                </c:pt>
                <c:pt idx="285">
                  <c:v>-129</c:v>
                </c:pt>
                <c:pt idx="286">
                  <c:v>-197</c:v>
                </c:pt>
                <c:pt idx="287">
                  <c:v>-205</c:v>
                </c:pt>
                <c:pt idx="288">
                  <c:v>-228</c:v>
                </c:pt>
                <c:pt idx="289">
                  <c:v>-233</c:v>
                </c:pt>
                <c:pt idx="290">
                  <c:v>-188</c:v>
                </c:pt>
                <c:pt idx="291">
                  <c:v>-169</c:v>
                </c:pt>
                <c:pt idx="292">
                  <c:v>-147</c:v>
                </c:pt>
                <c:pt idx="293">
                  <c:v>-174</c:v>
                </c:pt>
                <c:pt idx="294">
                  <c:v>-210</c:v>
                </c:pt>
                <c:pt idx="295">
                  <c:v>-27</c:v>
                </c:pt>
                <c:pt idx="296">
                  <c:v>157</c:v>
                </c:pt>
                <c:pt idx="297">
                  <c:v>320</c:v>
                </c:pt>
                <c:pt idx="298">
                  <c:v>362</c:v>
                </c:pt>
                <c:pt idx="299">
                  <c:v>326</c:v>
                </c:pt>
                <c:pt idx="300">
                  <c:v>308</c:v>
                </c:pt>
                <c:pt idx="301">
                  <c:v>283</c:v>
                </c:pt>
                <c:pt idx="302">
                  <c:v>249</c:v>
                </c:pt>
                <c:pt idx="303">
                  <c:v>225</c:v>
                </c:pt>
                <c:pt idx="304">
                  <c:v>55</c:v>
                </c:pt>
                <c:pt idx="305">
                  <c:v>-16</c:v>
                </c:pt>
                <c:pt idx="306">
                  <c:v>-27</c:v>
                </c:pt>
                <c:pt idx="307">
                  <c:v>-39</c:v>
                </c:pt>
                <c:pt idx="308">
                  <c:v>-59</c:v>
                </c:pt>
                <c:pt idx="309">
                  <c:v>-51</c:v>
                </c:pt>
                <c:pt idx="310">
                  <c:v>-36</c:v>
                </c:pt>
                <c:pt idx="311">
                  <c:v>-103</c:v>
                </c:pt>
              </c:numCache>
            </c:numRef>
          </c:val>
        </c:ser>
        <c:ser>
          <c:idx val="8"/>
          <c:order val="2"/>
          <c:tx>
            <c:strRef>
              <c:f>'Hourly Charts'!$Y$2</c:f>
              <c:strCache>
                <c:ptCount val="1"/>
                <c:pt idx="0">
                  <c:v>SRP</c:v>
                </c:pt>
              </c:strCache>
            </c:strRef>
          </c:tx>
          <c:spPr>
            <a:solidFill>
              <a:srgbClr val="DBB28A"/>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Y$3:$Y$362</c:f>
              <c:numCache>
                <c:formatCode>General</c:formatCode>
                <c:ptCount val="360"/>
                <c:pt idx="0">
                  <c:v>-790</c:v>
                </c:pt>
                <c:pt idx="1">
                  <c:v>-851</c:v>
                </c:pt>
                <c:pt idx="2">
                  <c:v>-843</c:v>
                </c:pt>
                <c:pt idx="3">
                  <c:v>-782</c:v>
                </c:pt>
                <c:pt idx="4">
                  <c:v>-799</c:v>
                </c:pt>
                <c:pt idx="5">
                  <c:v>-790</c:v>
                </c:pt>
                <c:pt idx="6">
                  <c:v>-820</c:v>
                </c:pt>
                <c:pt idx="7">
                  <c:v>-893</c:v>
                </c:pt>
                <c:pt idx="8">
                  <c:v>-732</c:v>
                </c:pt>
                <c:pt idx="9">
                  <c:v>-716</c:v>
                </c:pt>
                <c:pt idx="10">
                  <c:v>-760</c:v>
                </c:pt>
                <c:pt idx="11">
                  <c:v>-796</c:v>
                </c:pt>
                <c:pt idx="12">
                  <c:v>-687</c:v>
                </c:pt>
                <c:pt idx="13">
                  <c:v>-744</c:v>
                </c:pt>
                <c:pt idx="14">
                  <c:v>-735</c:v>
                </c:pt>
                <c:pt idx="15">
                  <c:v>-745</c:v>
                </c:pt>
                <c:pt idx="16">
                  <c:v>-892</c:v>
                </c:pt>
                <c:pt idx="17">
                  <c:v>-955</c:v>
                </c:pt>
                <c:pt idx="18">
                  <c:v>-939</c:v>
                </c:pt>
                <c:pt idx="19">
                  <c:v>-869</c:v>
                </c:pt>
                <c:pt idx="20">
                  <c:v>-827</c:v>
                </c:pt>
                <c:pt idx="21">
                  <c:v>-870</c:v>
                </c:pt>
                <c:pt idx="22">
                  <c:v>-863</c:v>
                </c:pt>
                <c:pt idx="23">
                  <c:v>-866</c:v>
                </c:pt>
                <c:pt idx="24">
                  <c:v>-816</c:v>
                </c:pt>
                <c:pt idx="25">
                  <c:v>-820</c:v>
                </c:pt>
                <c:pt idx="26">
                  <c:v>-826</c:v>
                </c:pt>
                <c:pt idx="27">
                  <c:v>-788</c:v>
                </c:pt>
                <c:pt idx="28">
                  <c:v>-759</c:v>
                </c:pt>
                <c:pt idx="29">
                  <c:v>-671</c:v>
                </c:pt>
                <c:pt idx="30">
                  <c:v>-706</c:v>
                </c:pt>
                <c:pt idx="31">
                  <c:v>-840</c:v>
                </c:pt>
                <c:pt idx="32">
                  <c:v>-888</c:v>
                </c:pt>
                <c:pt idx="33">
                  <c:v>-884</c:v>
                </c:pt>
                <c:pt idx="34">
                  <c:v>-904</c:v>
                </c:pt>
                <c:pt idx="35">
                  <c:v>-812</c:v>
                </c:pt>
                <c:pt idx="36">
                  <c:v>-806</c:v>
                </c:pt>
                <c:pt idx="37">
                  <c:v>-788</c:v>
                </c:pt>
                <c:pt idx="38">
                  <c:v>-848</c:v>
                </c:pt>
                <c:pt idx="39">
                  <c:v>-733</c:v>
                </c:pt>
                <c:pt idx="40">
                  <c:v>-821</c:v>
                </c:pt>
                <c:pt idx="41">
                  <c:v>-820</c:v>
                </c:pt>
                <c:pt idx="42">
                  <c:v>-831</c:v>
                </c:pt>
                <c:pt idx="43">
                  <c:v>-855</c:v>
                </c:pt>
                <c:pt idx="44">
                  <c:v>-840</c:v>
                </c:pt>
                <c:pt idx="45">
                  <c:v>-803</c:v>
                </c:pt>
                <c:pt idx="46">
                  <c:v>-824</c:v>
                </c:pt>
                <c:pt idx="47">
                  <c:v>-879</c:v>
                </c:pt>
                <c:pt idx="48">
                  <c:v>-854</c:v>
                </c:pt>
                <c:pt idx="49">
                  <c:v>-890</c:v>
                </c:pt>
                <c:pt idx="50">
                  <c:v>-845</c:v>
                </c:pt>
                <c:pt idx="51">
                  <c:v>-784</c:v>
                </c:pt>
                <c:pt idx="52">
                  <c:v>-737</c:v>
                </c:pt>
                <c:pt idx="53">
                  <c:v>-642</c:v>
                </c:pt>
                <c:pt idx="54">
                  <c:v>-617</c:v>
                </c:pt>
                <c:pt idx="55">
                  <c:v>-698</c:v>
                </c:pt>
                <c:pt idx="56">
                  <c:v>-713</c:v>
                </c:pt>
                <c:pt idx="57">
                  <c:v>-758</c:v>
                </c:pt>
                <c:pt idx="58">
                  <c:v>-691</c:v>
                </c:pt>
                <c:pt idx="59">
                  <c:v>-570</c:v>
                </c:pt>
                <c:pt idx="60">
                  <c:v>-530</c:v>
                </c:pt>
                <c:pt idx="61">
                  <c:v>-644</c:v>
                </c:pt>
                <c:pt idx="62">
                  <c:v>-660</c:v>
                </c:pt>
                <c:pt idx="63">
                  <c:v>-704</c:v>
                </c:pt>
                <c:pt idx="64">
                  <c:v>-701</c:v>
                </c:pt>
                <c:pt idx="65">
                  <c:v>-777</c:v>
                </c:pt>
                <c:pt idx="66">
                  <c:v>-788</c:v>
                </c:pt>
                <c:pt idx="67">
                  <c:v>-742</c:v>
                </c:pt>
                <c:pt idx="68">
                  <c:v>-730</c:v>
                </c:pt>
                <c:pt idx="69">
                  <c:v>-759</c:v>
                </c:pt>
                <c:pt idx="70">
                  <c:v>-785</c:v>
                </c:pt>
                <c:pt idx="71">
                  <c:v>-869</c:v>
                </c:pt>
                <c:pt idx="72">
                  <c:v>-897</c:v>
                </c:pt>
                <c:pt idx="73">
                  <c:v>-893</c:v>
                </c:pt>
                <c:pt idx="74">
                  <c:v>-876</c:v>
                </c:pt>
                <c:pt idx="75">
                  <c:v>-839</c:v>
                </c:pt>
                <c:pt idx="76">
                  <c:v>-756</c:v>
                </c:pt>
                <c:pt idx="77">
                  <c:v>-668</c:v>
                </c:pt>
                <c:pt idx="78">
                  <c:v>-708</c:v>
                </c:pt>
                <c:pt idx="79">
                  <c:v>-765</c:v>
                </c:pt>
                <c:pt idx="80">
                  <c:v>-819</c:v>
                </c:pt>
                <c:pt idx="81">
                  <c:v>-794</c:v>
                </c:pt>
                <c:pt idx="82">
                  <c:v>-765</c:v>
                </c:pt>
                <c:pt idx="83">
                  <c:v>-792</c:v>
                </c:pt>
                <c:pt idx="84">
                  <c:v>-793</c:v>
                </c:pt>
                <c:pt idx="85">
                  <c:v>-686</c:v>
                </c:pt>
                <c:pt idx="86">
                  <c:v>-702</c:v>
                </c:pt>
                <c:pt idx="87">
                  <c:v>-778</c:v>
                </c:pt>
                <c:pt idx="88">
                  <c:v>-786</c:v>
                </c:pt>
                <c:pt idx="89">
                  <c:v>-875</c:v>
                </c:pt>
                <c:pt idx="90">
                  <c:v>-909</c:v>
                </c:pt>
                <c:pt idx="91">
                  <c:v>-910</c:v>
                </c:pt>
                <c:pt idx="92">
                  <c:v>-948</c:v>
                </c:pt>
                <c:pt idx="93">
                  <c:v>-835</c:v>
                </c:pt>
                <c:pt idx="94">
                  <c:v>-746</c:v>
                </c:pt>
                <c:pt idx="95">
                  <c:v>-849</c:v>
                </c:pt>
                <c:pt idx="96">
                  <c:v>-807</c:v>
                </c:pt>
                <c:pt idx="97">
                  <c:v>-852</c:v>
                </c:pt>
                <c:pt idx="98">
                  <c:v>-850</c:v>
                </c:pt>
                <c:pt idx="99">
                  <c:v>-907</c:v>
                </c:pt>
                <c:pt idx="100">
                  <c:v>-885</c:v>
                </c:pt>
                <c:pt idx="101">
                  <c:v>-841</c:v>
                </c:pt>
                <c:pt idx="102">
                  <c:v>-851</c:v>
                </c:pt>
                <c:pt idx="103">
                  <c:v>-874</c:v>
                </c:pt>
                <c:pt idx="104">
                  <c:v>-863</c:v>
                </c:pt>
                <c:pt idx="105">
                  <c:v>-850</c:v>
                </c:pt>
                <c:pt idx="106">
                  <c:v>-856</c:v>
                </c:pt>
                <c:pt idx="107">
                  <c:v>-927</c:v>
                </c:pt>
                <c:pt idx="108">
                  <c:v>-905</c:v>
                </c:pt>
                <c:pt idx="109">
                  <c:v>-901</c:v>
                </c:pt>
                <c:pt idx="110">
                  <c:v>-904</c:v>
                </c:pt>
                <c:pt idx="111">
                  <c:v>-983</c:v>
                </c:pt>
                <c:pt idx="112">
                  <c:v>-925</c:v>
                </c:pt>
                <c:pt idx="113">
                  <c:v>-923</c:v>
                </c:pt>
                <c:pt idx="114">
                  <c:v>-949</c:v>
                </c:pt>
                <c:pt idx="115">
                  <c:v>-943</c:v>
                </c:pt>
                <c:pt idx="116">
                  <c:v>-937</c:v>
                </c:pt>
                <c:pt idx="117">
                  <c:v>-889</c:v>
                </c:pt>
                <c:pt idx="118">
                  <c:v>-843</c:v>
                </c:pt>
                <c:pt idx="119">
                  <c:v>-787</c:v>
                </c:pt>
                <c:pt idx="120">
                  <c:v>-760</c:v>
                </c:pt>
                <c:pt idx="121">
                  <c:v>-760</c:v>
                </c:pt>
                <c:pt idx="122">
                  <c:v>-781</c:v>
                </c:pt>
                <c:pt idx="123">
                  <c:v>-689</c:v>
                </c:pt>
                <c:pt idx="124">
                  <c:v>-658</c:v>
                </c:pt>
                <c:pt idx="125">
                  <c:v>-626</c:v>
                </c:pt>
                <c:pt idx="126">
                  <c:v>-634</c:v>
                </c:pt>
                <c:pt idx="127">
                  <c:v>-626</c:v>
                </c:pt>
                <c:pt idx="128">
                  <c:v>-648</c:v>
                </c:pt>
                <c:pt idx="129">
                  <c:v>-663</c:v>
                </c:pt>
                <c:pt idx="130">
                  <c:v>-639</c:v>
                </c:pt>
                <c:pt idx="131">
                  <c:v>-628</c:v>
                </c:pt>
                <c:pt idx="132">
                  <c:v>-625</c:v>
                </c:pt>
                <c:pt idx="133">
                  <c:v>-630</c:v>
                </c:pt>
                <c:pt idx="134">
                  <c:v>-662</c:v>
                </c:pt>
                <c:pt idx="135">
                  <c:v>-821</c:v>
                </c:pt>
                <c:pt idx="136">
                  <c:v>-887</c:v>
                </c:pt>
                <c:pt idx="137">
                  <c:v>-948</c:v>
                </c:pt>
                <c:pt idx="138">
                  <c:v>-962</c:v>
                </c:pt>
                <c:pt idx="139">
                  <c:v>-968</c:v>
                </c:pt>
                <c:pt idx="140">
                  <c:v>-932</c:v>
                </c:pt>
                <c:pt idx="141">
                  <c:v>-890</c:v>
                </c:pt>
                <c:pt idx="142">
                  <c:v>-922</c:v>
                </c:pt>
                <c:pt idx="143">
                  <c:v>-903</c:v>
                </c:pt>
                <c:pt idx="144">
                  <c:v>-962</c:v>
                </c:pt>
                <c:pt idx="145">
                  <c:v>-947</c:v>
                </c:pt>
                <c:pt idx="146">
                  <c:v>-897</c:v>
                </c:pt>
                <c:pt idx="147">
                  <c:v>-874</c:v>
                </c:pt>
                <c:pt idx="148">
                  <c:v>-815</c:v>
                </c:pt>
                <c:pt idx="149">
                  <c:v>-761</c:v>
                </c:pt>
                <c:pt idx="150">
                  <c:v>-744</c:v>
                </c:pt>
                <c:pt idx="151">
                  <c:v>-760</c:v>
                </c:pt>
                <c:pt idx="152">
                  <c:v>-709</c:v>
                </c:pt>
                <c:pt idx="153">
                  <c:v>-724</c:v>
                </c:pt>
                <c:pt idx="154">
                  <c:v>-766</c:v>
                </c:pt>
                <c:pt idx="155">
                  <c:v>-692</c:v>
                </c:pt>
                <c:pt idx="156">
                  <c:v>-568</c:v>
                </c:pt>
                <c:pt idx="157">
                  <c:v>-609</c:v>
                </c:pt>
                <c:pt idx="158">
                  <c:v>-730</c:v>
                </c:pt>
                <c:pt idx="159">
                  <c:v>-853</c:v>
                </c:pt>
                <c:pt idx="160">
                  <c:v>-914</c:v>
                </c:pt>
                <c:pt idx="161">
                  <c:v>-948</c:v>
                </c:pt>
                <c:pt idx="162">
                  <c:v>-948</c:v>
                </c:pt>
                <c:pt idx="163">
                  <c:v>-985</c:v>
                </c:pt>
                <c:pt idx="164">
                  <c:v>-991</c:v>
                </c:pt>
                <c:pt idx="165">
                  <c:v>-996</c:v>
                </c:pt>
                <c:pt idx="166">
                  <c:v>-959</c:v>
                </c:pt>
                <c:pt idx="167">
                  <c:v>-903</c:v>
                </c:pt>
                <c:pt idx="168">
                  <c:v>-920</c:v>
                </c:pt>
                <c:pt idx="169">
                  <c:v>-905</c:v>
                </c:pt>
                <c:pt idx="170">
                  <c:v>-809</c:v>
                </c:pt>
                <c:pt idx="171">
                  <c:v>-760</c:v>
                </c:pt>
                <c:pt idx="172">
                  <c:v>-713</c:v>
                </c:pt>
                <c:pt idx="173">
                  <c:v>-670</c:v>
                </c:pt>
                <c:pt idx="174">
                  <c:v>-625</c:v>
                </c:pt>
                <c:pt idx="175">
                  <c:v>-713</c:v>
                </c:pt>
                <c:pt idx="176">
                  <c:v>-657</c:v>
                </c:pt>
                <c:pt idx="177">
                  <c:v>-608</c:v>
                </c:pt>
                <c:pt idx="178">
                  <c:v>-627</c:v>
                </c:pt>
                <c:pt idx="179">
                  <c:v>-589</c:v>
                </c:pt>
                <c:pt idx="180">
                  <c:v>-493</c:v>
                </c:pt>
                <c:pt idx="181">
                  <c:v>-472</c:v>
                </c:pt>
                <c:pt idx="182">
                  <c:v>-438</c:v>
                </c:pt>
                <c:pt idx="183">
                  <c:v>-568</c:v>
                </c:pt>
                <c:pt idx="184">
                  <c:v>-719</c:v>
                </c:pt>
                <c:pt idx="185">
                  <c:v>-892</c:v>
                </c:pt>
                <c:pt idx="186">
                  <c:v>-958</c:v>
                </c:pt>
                <c:pt idx="187">
                  <c:v>-990</c:v>
                </c:pt>
                <c:pt idx="188">
                  <c:v>-955</c:v>
                </c:pt>
                <c:pt idx="189">
                  <c:v>-917</c:v>
                </c:pt>
                <c:pt idx="190">
                  <c:v>-897</c:v>
                </c:pt>
                <c:pt idx="191">
                  <c:v>-849</c:v>
                </c:pt>
                <c:pt idx="192">
                  <c:v>-724</c:v>
                </c:pt>
                <c:pt idx="193">
                  <c:v>-705</c:v>
                </c:pt>
                <c:pt idx="194">
                  <c:v>-691</c:v>
                </c:pt>
                <c:pt idx="195">
                  <c:v>-712</c:v>
                </c:pt>
                <c:pt idx="196">
                  <c:v>-738</c:v>
                </c:pt>
                <c:pt idx="197">
                  <c:v>-752</c:v>
                </c:pt>
                <c:pt idx="198">
                  <c:v>-730</c:v>
                </c:pt>
                <c:pt idx="199">
                  <c:v>-760</c:v>
                </c:pt>
                <c:pt idx="200">
                  <c:v>-762</c:v>
                </c:pt>
                <c:pt idx="201">
                  <c:v>-789</c:v>
                </c:pt>
                <c:pt idx="202">
                  <c:v>-786</c:v>
                </c:pt>
                <c:pt idx="203">
                  <c:v>-719</c:v>
                </c:pt>
                <c:pt idx="204">
                  <c:v>-649</c:v>
                </c:pt>
                <c:pt idx="205">
                  <c:v>-626</c:v>
                </c:pt>
                <c:pt idx="206">
                  <c:v>-629</c:v>
                </c:pt>
                <c:pt idx="207">
                  <c:v>-715</c:v>
                </c:pt>
                <c:pt idx="208">
                  <c:v>-811</c:v>
                </c:pt>
                <c:pt idx="209">
                  <c:v>-856</c:v>
                </c:pt>
                <c:pt idx="210">
                  <c:v>-817</c:v>
                </c:pt>
                <c:pt idx="211">
                  <c:v>-838</c:v>
                </c:pt>
                <c:pt idx="212">
                  <c:v>-832</c:v>
                </c:pt>
                <c:pt idx="213">
                  <c:v>-840</c:v>
                </c:pt>
                <c:pt idx="214">
                  <c:v>-814</c:v>
                </c:pt>
                <c:pt idx="215">
                  <c:v>-837</c:v>
                </c:pt>
                <c:pt idx="216">
                  <c:v>-893</c:v>
                </c:pt>
                <c:pt idx="217">
                  <c:v>-868</c:v>
                </c:pt>
                <c:pt idx="218">
                  <c:v>-859</c:v>
                </c:pt>
                <c:pt idx="219">
                  <c:v>-832</c:v>
                </c:pt>
                <c:pt idx="220">
                  <c:v>-767</c:v>
                </c:pt>
                <c:pt idx="221">
                  <c:v>-679</c:v>
                </c:pt>
                <c:pt idx="222">
                  <c:v>-632</c:v>
                </c:pt>
                <c:pt idx="223">
                  <c:v>-730</c:v>
                </c:pt>
                <c:pt idx="224">
                  <c:v>-686</c:v>
                </c:pt>
                <c:pt idx="225">
                  <c:v>-760</c:v>
                </c:pt>
                <c:pt idx="226">
                  <c:v>-691</c:v>
                </c:pt>
                <c:pt idx="227">
                  <c:v>-636</c:v>
                </c:pt>
                <c:pt idx="228">
                  <c:v>-629</c:v>
                </c:pt>
                <c:pt idx="229">
                  <c:v>-596</c:v>
                </c:pt>
                <c:pt idx="230">
                  <c:v>-563</c:v>
                </c:pt>
                <c:pt idx="231">
                  <c:v>-554</c:v>
                </c:pt>
                <c:pt idx="232">
                  <c:v>-585</c:v>
                </c:pt>
                <c:pt idx="233">
                  <c:v>-656</c:v>
                </c:pt>
                <c:pt idx="234">
                  <c:v>-657</c:v>
                </c:pt>
                <c:pt idx="235">
                  <c:v>-688</c:v>
                </c:pt>
                <c:pt idx="236">
                  <c:v>-582</c:v>
                </c:pt>
                <c:pt idx="237">
                  <c:v>-585</c:v>
                </c:pt>
                <c:pt idx="238">
                  <c:v>-622</c:v>
                </c:pt>
                <c:pt idx="239">
                  <c:v>-618</c:v>
                </c:pt>
                <c:pt idx="240">
                  <c:v>-609</c:v>
                </c:pt>
                <c:pt idx="241">
                  <c:v>-605</c:v>
                </c:pt>
                <c:pt idx="242">
                  <c:v>-618</c:v>
                </c:pt>
                <c:pt idx="243">
                  <c:v>-590</c:v>
                </c:pt>
                <c:pt idx="244">
                  <c:v>-563</c:v>
                </c:pt>
                <c:pt idx="245">
                  <c:v>-499</c:v>
                </c:pt>
                <c:pt idx="246">
                  <c:v>-550</c:v>
                </c:pt>
                <c:pt idx="247">
                  <c:v>-633</c:v>
                </c:pt>
                <c:pt idx="248">
                  <c:v>-657</c:v>
                </c:pt>
                <c:pt idx="249">
                  <c:v>-696</c:v>
                </c:pt>
                <c:pt idx="250">
                  <c:v>-626</c:v>
                </c:pt>
                <c:pt idx="251">
                  <c:v>-622</c:v>
                </c:pt>
                <c:pt idx="252">
                  <c:v>-645</c:v>
                </c:pt>
                <c:pt idx="253">
                  <c:v>-603</c:v>
                </c:pt>
                <c:pt idx="254">
                  <c:v>-556</c:v>
                </c:pt>
                <c:pt idx="255">
                  <c:v>-582</c:v>
                </c:pt>
                <c:pt idx="256">
                  <c:v>-684</c:v>
                </c:pt>
                <c:pt idx="257">
                  <c:v>-711</c:v>
                </c:pt>
                <c:pt idx="258">
                  <c:v>-688</c:v>
                </c:pt>
                <c:pt idx="259">
                  <c:v>-698</c:v>
                </c:pt>
                <c:pt idx="260">
                  <c:v>-668</c:v>
                </c:pt>
                <c:pt idx="261">
                  <c:v>-670</c:v>
                </c:pt>
                <c:pt idx="262">
                  <c:v>-625</c:v>
                </c:pt>
                <c:pt idx="263">
                  <c:v>-615</c:v>
                </c:pt>
                <c:pt idx="264">
                  <c:v>-675</c:v>
                </c:pt>
                <c:pt idx="265">
                  <c:v>-680</c:v>
                </c:pt>
                <c:pt idx="266">
                  <c:v>-660</c:v>
                </c:pt>
                <c:pt idx="267">
                  <c:v>-636</c:v>
                </c:pt>
                <c:pt idx="268">
                  <c:v>-610</c:v>
                </c:pt>
                <c:pt idx="269">
                  <c:v>-593</c:v>
                </c:pt>
                <c:pt idx="270">
                  <c:v>-612</c:v>
                </c:pt>
                <c:pt idx="271">
                  <c:v>-588</c:v>
                </c:pt>
                <c:pt idx="272">
                  <c:v>-620</c:v>
                </c:pt>
                <c:pt idx="273">
                  <c:v>-669</c:v>
                </c:pt>
                <c:pt idx="274">
                  <c:v>-584</c:v>
                </c:pt>
                <c:pt idx="275">
                  <c:v>-572</c:v>
                </c:pt>
                <c:pt idx="276">
                  <c:v>-550</c:v>
                </c:pt>
                <c:pt idx="277">
                  <c:v>-647</c:v>
                </c:pt>
                <c:pt idx="278">
                  <c:v>-625</c:v>
                </c:pt>
                <c:pt idx="279">
                  <c:v>-539</c:v>
                </c:pt>
                <c:pt idx="280">
                  <c:v>-672</c:v>
                </c:pt>
                <c:pt idx="281">
                  <c:v>-747</c:v>
                </c:pt>
                <c:pt idx="282">
                  <c:v>-760</c:v>
                </c:pt>
                <c:pt idx="283">
                  <c:v>-715</c:v>
                </c:pt>
                <c:pt idx="284">
                  <c:v>-727</c:v>
                </c:pt>
                <c:pt idx="285">
                  <c:v>-697</c:v>
                </c:pt>
                <c:pt idx="286">
                  <c:v>-700</c:v>
                </c:pt>
                <c:pt idx="287">
                  <c:v>-604</c:v>
                </c:pt>
                <c:pt idx="288">
                  <c:v>-697</c:v>
                </c:pt>
                <c:pt idx="289">
                  <c:v>-725</c:v>
                </c:pt>
                <c:pt idx="290">
                  <c:v>-685</c:v>
                </c:pt>
                <c:pt idx="291">
                  <c:v>-667</c:v>
                </c:pt>
                <c:pt idx="292">
                  <c:v>-648</c:v>
                </c:pt>
                <c:pt idx="293">
                  <c:v>-596</c:v>
                </c:pt>
                <c:pt idx="294">
                  <c:v>-526</c:v>
                </c:pt>
                <c:pt idx="295">
                  <c:v>-494</c:v>
                </c:pt>
                <c:pt idx="296">
                  <c:v>-522</c:v>
                </c:pt>
                <c:pt idx="297">
                  <c:v>-451</c:v>
                </c:pt>
                <c:pt idx="298">
                  <c:v>-396</c:v>
                </c:pt>
                <c:pt idx="299">
                  <c:v>-344</c:v>
                </c:pt>
                <c:pt idx="300">
                  <c:v>-350</c:v>
                </c:pt>
                <c:pt idx="301">
                  <c:v>-372</c:v>
                </c:pt>
                <c:pt idx="302">
                  <c:v>-347</c:v>
                </c:pt>
                <c:pt idx="303">
                  <c:v>-388</c:v>
                </c:pt>
                <c:pt idx="304">
                  <c:v>-537</c:v>
                </c:pt>
                <c:pt idx="305">
                  <c:v>-711</c:v>
                </c:pt>
                <c:pt idx="306">
                  <c:v>-760</c:v>
                </c:pt>
                <c:pt idx="307">
                  <c:v>-764</c:v>
                </c:pt>
                <c:pt idx="308">
                  <c:v>-754</c:v>
                </c:pt>
                <c:pt idx="309">
                  <c:v>-766</c:v>
                </c:pt>
                <c:pt idx="310">
                  <c:v>-698</c:v>
                </c:pt>
                <c:pt idx="311">
                  <c:v>-681</c:v>
                </c:pt>
              </c:numCache>
            </c:numRef>
          </c:val>
        </c:ser>
        <c:ser>
          <c:idx val="9"/>
          <c:order val="3"/>
          <c:tx>
            <c:strRef>
              <c:f>'Hourly Charts'!$X$2</c:f>
              <c:strCache>
                <c:ptCount val="1"/>
                <c:pt idx="0">
                  <c:v>PACW</c:v>
                </c:pt>
              </c:strCache>
            </c:strRef>
          </c:tx>
          <c:spPr>
            <a:solidFill>
              <a:srgbClr val="73C5E9"/>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0"/>
          <c:order val="4"/>
          <c:tx>
            <c:strRef>
              <c:f>'Hourly Charts'!$W$2</c:f>
              <c:strCache>
                <c:ptCount val="1"/>
                <c:pt idx="0">
                  <c:v>NEVP</c:v>
                </c:pt>
              </c:strCache>
            </c:strRef>
          </c:tx>
          <c:spPr>
            <a:solidFill>
              <a:srgbClr val="707070"/>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W$3:$W$362</c:f>
              <c:numCache>
                <c:formatCode>General</c:formatCode>
                <c:ptCount val="360"/>
                <c:pt idx="0">
                  <c:v>-1422</c:v>
                </c:pt>
                <c:pt idx="1">
                  <c:v>-1390</c:v>
                </c:pt>
                <c:pt idx="2">
                  <c:v>-1270</c:v>
                </c:pt>
                <c:pt idx="3">
                  <c:v>-1224</c:v>
                </c:pt>
                <c:pt idx="4">
                  <c:v>-1206</c:v>
                </c:pt>
                <c:pt idx="5">
                  <c:v>-1097</c:v>
                </c:pt>
                <c:pt idx="6">
                  <c:v>-955</c:v>
                </c:pt>
                <c:pt idx="7">
                  <c:v>-1274</c:v>
                </c:pt>
                <c:pt idx="8">
                  <c:v>-1224</c:v>
                </c:pt>
                <c:pt idx="9">
                  <c:v>-1201</c:v>
                </c:pt>
                <c:pt idx="10">
                  <c:v>-1099</c:v>
                </c:pt>
                <c:pt idx="11">
                  <c:v>-1208</c:v>
                </c:pt>
                <c:pt idx="12">
                  <c:v>-918</c:v>
                </c:pt>
                <c:pt idx="13">
                  <c:v>-572</c:v>
                </c:pt>
                <c:pt idx="14">
                  <c:v>-373</c:v>
                </c:pt>
                <c:pt idx="15">
                  <c:v>-486</c:v>
                </c:pt>
                <c:pt idx="16">
                  <c:v>-632</c:v>
                </c:pt>
                <c:pt idx="17">
                  <c:v>-731</c:v>
                </c:pt>
                <c:pt idx="18">
                  <c:v>-700</c:v>
                </c:pt>
                <c:pt idx="19">
                  <c:v>-663</c:v>
                </c:pt>
                <c:pt idx="20">
                  <c:v>-696</c:v>
                </c:pt>
                <c:pt idx="21">
                  <c:v>-706</c:v>
                </c:pt>
                <c:pt idx="22">
                  <c:v>-687</c:v>
                </c:pt>
                <c:pt idx="23">
                  <c:v>-730</c:v>
                </c:pt>
                <c:pt idx="24">
                  <c:v>-722</c:v>
                </c:pt>
                <c:pt idx="25">
                  <c:v>-665</c:v>
                </c:pt>
                <c:pt idx="26">
                  <c:v>-652</c:v>
                </c:pt>
                <c:pt idx="27">
                  <c:v>-640</c:v>
                </c:pt>
                <c:pt idx="28">
                  <c:v>-602</c:v>
                </c:pt>
                <c:pt idx="29">
                  <c:v>-573</c:v>
                </c:pt>
                <c:pt idx="30">
                  <c:v>-583</c:v>
                </c:pt>
                <c:pt idx="31">
                  <c:v>-687</c:v>
                </c:pt>
                <c:pt idx="32">
                  <c:v>-837</c:v>
                </c:pt>
                <c:pt idx="33">
                  <c:v>-841</c:v>
                </c:pt>
                <c:pt idx="34">
                  <c:v>-714</c:v>
                </c:pt>
                <c:pt idx="35">
                  <c:v>-694</c:v>
                </c:pt>
                <c:pt idx="36">
                  <c:v>-700</c:v>
                </c:pt>
                <c:pt idx="37">
                  <c:v>-752</c:v>
                </c:pt>
                <c:pt idx="38">
                  <c:v>-832</c:v>
                </c:pt>
                <c:pt idx="39">
                  <c:v>-735</c:v>
                </c:pt>
                <c:pt idx="40">
                  <c:v>-690</c:v>
                </c:pt>
                <c:pt idx="41">
                  <c:v>-663</c:v>
                </c:pt>
                <c:pt idx="42">
                  <c:v>-677</c:v>
                </c:pt>
                <c:pt idx="43">
                  <c:v>-751</c:v>
                </c:pt>
                <c:pt idx="44">
                  <c:v>-703</c:v>
                </c:pt>
                <c:pt idx="45">
                  <c:v>-698</c:v>
                </c:pt>
                <c:pt idx="46">
                  <c:v>-781</c:v>
                </c:pt>
                <c:pt idx="47">
                  <c:v>-842</c:v>
                </c:pt>
                <c:pt idx="48">
                  <c:v>-830</c:v>
                </c:pt>
                <c:pt idx="49">
                  <c:v>-922</c:v>
                </c:pt>
                <c:pt idx="50">
                  <c:v>-894</c:v>
                </c:pt>
                <c:pt idx="51">
                  <c:v>-803</c:v>
                </c:pt>
                <c:pt idx="52">
                  <c:v>-768</c:v>
                </c:pt>
                <c:pt idx="53">
                  <c:v>-685</c:v>
                </c:pt>
                <c:pt idx="54">
                  <c:v>-633</c:v>
                </c:pt>
                <c:pt idx="55">
                  <c:v>-696</c:v>
                </c:pt>
                <c:pt idx="56">
                  <c:v>-726</c:v>
                </c:pt>
                <c:pt idx="57">
                  <c:v>-671</c:v>
                </c:pt>
                <c:pt idx="58">
                  <c:v>-615</c:v>
                </c:pt>
                <c:pt idx="59">
                  <c:v>-552</c:v>
                </c:pt>
                <c:pt idx="60">
                  <c:v>-561</c:v>
                </c:pt>
                <c:pt idx="61">
                  <c:v>-615</c:v>
                </c:pt>
                <c:pt idx="62">
                  <c:v>-677</c:v>
                </c:pt>
                <c:pt idx="63">
                  <c:v>-558</c:v>
                </c:pt>
                <c:pt idx="64">
                  <c:v>-552</c:v>
                </c:pt>
                <c:pt idx="65">
                  <c:v>-754</c:v>
                </c:pt>
                <c:pt idx="66">
                  <c:v>-756</c:v>
                </c:pt>
                <c:pt idx="67">
                  <c:v>-732</c:v>
                </c:pt>
                <c:pt idx="68">
                  <c:v>-768</c:v>
                </c:pt>
                <c:pt idx="69">
                  <c:v>-787</c:v>
                </c:pt>
                <c:pt idx="70">
                  <c:v>-787</c:v>
                </c:pt>
                <c:pt idx="71">
                  <c:v>-869</c:v>
                </c:pt>
                <c:pt idx="72">
                  <c:v>-852</c:v>
                </c:pt>
                <c:pt idx="73">
                  <c:v>-853</c:v>
                </c:pt>
                <c:pt idx="74">
                  <c:v>-832</c:v>
                </c:pt>
                <c:pt idx="75">
                  <c:v>-826</c:v>
                </c:pt>
                <c:pt idx="76">
                  <c:v>-865</c:v>
                </c:pt>
                <c:pt idx="77">
                  <c:v>-838</c:v>
                </c:pt>
                <c:pt idx="78">
                  <c:v>-813</c:v>
                </c:pt>
                <c:pt idx="79">
                  <c:v>-833</c:v>
                </c:pt>
                <c:pt idx="80">
                  <c:v>-775</c:v>
                </c:pt>
                <c:pt idx="81">
                  <c:v>-693</c:v>
                </c:pt>
                <c:pt idx="82">
                  <c:v>-655</c:v>
                </c:pt>
                <c:pt idx="83">
                  <c:v>-669</c:v>
                </c:pt>
                <c:pt idx="84">
                  <c:v>-680</c:v>
                </c:pt>
                <c:pt idx="85">
                  <c:v>-609</c:v>
                </c:pt>
                <c:pt idx="86">
                  <c:v>-501</c:v>
                </c:pt>
                <c:pt idx="87">
                  <c:v>-543</c:v>
                </c:pt>
                <c:pt idx="88">
                  <c:v>-619</c:v>
                </c:pt>
                <c:pt idx="89">
                  <c:v>-867</c:v>
                </c:pt>
                <c:pt idx="90">
                  <c:v>-908</c:v>
                </c:pt>
                <c:pt idx="91">
                  <c:v>-915</c:v>
                </c:pt>
                <c:pt idx="92">
                  <c:v>-864</c:v>
                </c:pt>
                <c:pt idx="93">
                  <c:v>-790</c:v>
                </c:pt>
                <c:pt idx="94">
                  <c:v>-749</c:v>
                </c:pt>
                <c:pt idx="95">
                  <c:v>-779</c:v>
                </c:pt>
                <c:pt idx="96">
                  <c:v>-746</c:v>
                </c:pt>
                <c:pt idx="97">
                  <c:v>-758</c:v>
                </c:pt>
                <c:pt idx="98">
                  <c:v>-750</c:v>
                </c:pt>
                <c:pt idx="99">
                  <c:v>-772</c:v>
                </c:pt>
                <c:pt idx="100">
                  <c:v>-760</c:v>
                </c:pt>
                <c:pt idx="101">
                  <c:v>-795</c:v>
                </c:pt>
                <c:pt idx="102">
                  <c:v>-695</c:v>
                </c:pt>
                <c:pt idx="103">
                  <c:v>-776</c:v>
                </c:pt>
                <c:pt idx="104">
                  <c:v>-872</c:v>
                </c:pt>
                <c:pt idx="105">
                  <c:v>-893</c:v>
                </c:pt>
                <c:pt idx="106">
                  <c:v>-977</c:v>
                </c:pt>
                <c:pt idx="107">
                  <c:v>-1016</c:v>
                </c:pt>
                <c:pt idx="108">
                  <c:v>-959</c:v>
                </c:pt>
                <c:pt idx="109">
                  <c:v>-984</c:v>
                </c:pt>
                <c:pt idx="110">
                  <c:v>-960</c:v>
                </c:pt>
                <c:pt idx="111">
                  <c:v>-955</c:v>
                </c:pt>
                <c:pt idx="112">
                  <c:v>-784</c:v>
                </c:pt>
                <c:pt idx="113">
                  <c:v>-893</c:v>
                </c:pt>
                <c:pt idx="114">
                  <c:v>-928</c:v>
                </c:pt>
                <c:pt idx="115">
                  <c:v>-910</c:v>
                </c:pt>
                <c:pt idx="116">
                  <c:v>-835</c:v>
                </c:pt>
                <c:pt idx="117">
                  <c:v>-745</c:v>
                </c:pt>
                <c:pt idx="118">
                  <c:v>-742</c:v>
                </c:pt>
                <c:pt idx="119">
                  <c:v>-652</c:v>
                </c:pt>
                <c:pt idx="120">
                  <c:v>-643</c:v>
                </c:pt>
                <c:pt idx="121">
                  <c:v>-562</c:v>
                </c:pt>
                <c:pt idx="122">
                  <c:v>-572</c:v>
                </c:pt>
                <c:pt idx="123">
                  <c:v>-548</c:v>
                </c:pt>
                <c:pt idx="124">
                  <c:v>-567</c:v>
                </c:pt>
                <c:pt idx="125">
                  <c:v>-549</c:v>
                </c:pt>
                <c:pt idx="126">
                  <c:v>-615</c:v>
                </c:pt>
                <c:pt idx="127">
                  <c:v>-708</c:v>
                </c:pt>
                <c:pt idx="128">
                  <c:v>-855</c:v>
                </c:pt>
                <c:pt idx="129">
                  <c:v>-817</c:v>
                </c:pt>
                <c:pt idx="130">
                  <c:v>-789</c:v>
                </c:pt>
                <c:pt idx="131">
                  <c:v>-731</c:v>
                </c:pt>
                <c:pt idx="132">
                  <c:v>-772</c:v>
                </c:pt>
                <c:pt idx="133">
                  <c:v>-811</c:v>
                </c:pt>
                <c:pt idx="134">
                  <c:v>-862</c:v>
                </c:pt>
                <c:pt idx="135">
                  <c:v>-932</c:v>
                </c:pt>
                <c:pt idx="136">
                  <c:v>-880</c:v>
                </c:pt>
                <c:pt idx="137">
                  <c:v>-869</c:v>
                </c:pt>
                <c:pt idx="138">
                  <c:v>-886</c:v>
                </c:pt>
                <c:pt idx="139">
                  <c:v>-892</c:v>
                </c:pt>
                <c:pt idx="140">
                  <c:v>-838</c:v>
                </c:pt>
                <c:pt idx="141">
                  <c:v>-807</c:v>
                </c:pt>
                <c:pt idx="142">
                  <c:v>-805</c:v>
                </c:pt>
                <c:pt idx="143">
                  <c:v>-754</c:v>
                </c:pt>
                <c:pt idx="144">
                  <c:v>-747</c:v>
                </c:pt>
                <c:pt idx="145">
                  <c:v>-686</c:v>
                </c:pt>
                <c:pt idx="146">
                  <c:v>-717</c:v>
                </c:pt>
                <c:pt idx="147">
                  <c:v>-720</c:v>
                </c:pt>
                <c:pt idx="148">
                  <c:v>-771</c:v>
                </c:pt>
                <c:pt idx="149">
                  <c:v>-770</c:v>
                </c:pt>
                <c:pt idx="150">
                  <c:v>-799</c:v>
                </c:pt>
                <c:pt idx="151">
                  <c:v>-853</c:v>
                </c:pt>
                <c:pt idx="152">
                  <c:v>-813</c:v>
                </c:pt>
                <c:pt idx="153">
                  <c:v>-789</c:v>
                </c:pt>
                <c:pt idx="154">
                  <c:v>-650</c:v>
                </c:pt>
                <c:pt idx="155">
                  <c:v>-634</c:v>
                </c:pt>
                <c:pt idx="156">
                  <c:v>-615</c:v>
                </c:pt>
                <c:pt idx="157">
                  <c:v>-646</c:v>
                </c:pt>
                <c:pt idx="158">
                  <c:v>-746</c:v>
                </c:pt>
                <c:pt idx="159">
                  <c:v>-819</c:v>
                </c:pt>
                <c:pt idx="160">
                  <c:v>-729</c:v>
                </c:pt>
                <c:pt idx="161">
                  <c:v>-767</c:v>
                </c:pt>
                <c:pt idx="162">
                  <c:v>-789</c:v>
                </c:pt>
                <c:pt idx="163">
                  <c:v>-796</c:v>
                </c:pt>
                <c:pt idx="164">
                  <c:v>-835</c:v>
                </c:pt>
                <c:pt idx="165">
                  <c:v>-884</c:v>
                </c:pt>
                <c:pt idx="166">
                  <c:v>-851</c:v>
                </c:pt>
                <c:pt idx="167">
                  <c:v>-805</c:v>
                </c:pt>
                <c:pt idx="168">
                  <c:v>-759</c:v>
                </c:pt>
                <c:pt idx="169">
                  <c:v>-716</c:v>
                </c:pt>
                <c:pt idx="170">
                  <c:v>-736</c:v>
                </c:pt>
                <c:pt idx="171">
                  <c:v>-701</c:v>
                </c:pt>
                <c:pt idx="172">
                  <c:v>-645</c:v>
                </c:pt>
                <c:pt idx="173">
                  <c:v>-561</c:v>
                </c:pt>
                <c:pt idx="174">
                  <c:v>-562</c:v>
                </c:pt>
                <c:pt idx="175">
                  <c:v>-819</c:v>
                </c:pt>
                <c:pt idx="176">
                  <c:v>-713</c:v>
                </c:pt>
                <c:pt idx="177">
                  <c:v>-597</c:v>
                </c:pt>
                <c:pt idx="178">
                  <c:v>-507</c:v>
                </c:pt>
                <c:pt idx="179">
                  <c:v>-463</c:v>
                </c:pt>
                <c:pt idx="180">
                  <c:v>-380</c:v>
                </c:pt>
                <c:pt idx="181">
                  <c:v>-468</c:v>
                </c:pt>
                <c:pt idx="182">
                  <c:v>-362</c:v>
                </c:pt>
                <c:pt idx="183">
                  <c:v>-429</c:v>
                </c:pt>
                <c:pt idx="184">
                  <c:v>-664</c:v>
                </c:pt>
                <c:pt idx="185">
                  <c:v>-791</c:v>
                </c:pt>
                <c:pt idx="186">
                  <c:v>-817</c:v>
                </c:pt>
                <c:pt idx="187">
                  <c:v>-874</c:v>
                </c:pt>
                <c:pt idx="188">
                  <c:v>-871</c:v>
                </c:pt>
                <c:pt idx="189">
                  <c:v>-894</c:v>
                </c:pt>
                <c:pt idx="190">
                  <c:v>-836</c:v>
                </c:pt>
                <c:pt idx="191">
                  <c:v>-886</c:v>
                </c:pt>
                <c:pt idx="192">
                  <c:v>-886</c:v>
                </c:pt>
                <c:pt idx="193">
                  <c:v>-862</c:v>
                </c:pt>
                <c:pt idx="194">
                  <c:v>-869</c:v>
                </c:pt>
                <c:pt idx="195">
                  <c:v>-909</c:v>
                </c:pt>
                <c:pt idx="196">
                  <c:v>-872</c:v>
                </c:pt>
                <c:pt idx="197">
                  <c:v>-815</c:v>
                </c:pt>
                <c:pt idx="198">
                  <c:v>-802</c:v>
                </c:pt>
                <c:pt idx="199">
                  <c:v>-861</c:v>
                </c:pt>
                <c:pt idx="200">
                  <c:v>-748</c:v>
                </c:pt>
                <c:pt idx="201">
                  <c:v>-684</c:v>
                </c:pt>
                <c:pt idx="202">
                  <c:v>-662</c:v>
                </c:pt>
                <c:pt idx="203">
                  <c:v>-623</c:v>
                </c:pt>
                <c:pt idx="204">
                  <c:v>-603</c:v>
                </c:pt>
                <c:pt idx="205">
                  <c:v>-590</c:v>
                </c:pt>
                <c:pt idx="206">
                  <c:v>-651</c:v>
                </c:pt>
                <c:pt idx="207">
                  <c:v>-716</c:v>
                </c:pt>
                <c:pt idx="208">
                  <c:v>-753</c:v>
                </c:pt>
                <c:pt idx="209">
                  <c:v>-908</c:v>
                </c:pt>
                <c:pt idx="210">
                  <c:v>-871</c:v>
                </c:pt>
                <c:pt idx="211">
                  <c:v>-863</c:v>
                </c:pt>
                <c:pt idx="212">
                  <c:v>-885</c:v>
                </c:pt>
                <c:pt idx="213">
                  <c:v>-937</c:v>
                </c:pt>
                <c:pt idx="214">
                  <c:v>-935</c:v>
                </c:pt>
                <c:pt idx="215">
                  <c:v>-913</c:v>
                </c:pt>
                <c:pt idx="216">
                  <c:v>-900</c:v>
                </c:pt>
                <c:pt idx="217">
                  <c:v>-872</c:v>
                </c:pt>
                <c:pt idx="218">
                  <c:v>-833</c:v>
                </c:pt>
                <c:pt idx="219">
                  <c:v>-819</c:v>
                </c:pt>
                <c:pt idx="220">
                  <c:v>-837</c:v>
                </c:pt>
                <c:pt idx="221">
                  <c:v>-827</c:v>
                </c:pt>
                <c:pt idx="222">
                  <c:v>-794</c:v>
                </c:pt>
                <c:pt idx="223">
                  <c:v>-824</c:v>
                </c:pt>
                <c:pt idx="224">
                  <c:v>-819</c:v>
                </c:pt>
                <c:pt idx="225">
                  <c:v>-800</c:v>
                </c:pt>
                <c:pt idx="226">
                  <c:v>-780</c:v>
                </c:pt>
                <c:pt idx="227">
                  <c:v>-806</c:v>
                </c:pt>
                <c:pt idx="228">
                  <c:v>-765</c:v>
                </c:pt>
                <c:pt idx="229">
                  <c:v>-622</c:v>
                </c:pt>
                <c:pt idx="230">
                  <c:v>-537</c:v>
                </c:pt>
                <c:pt idx="231">
                  <c:v>-550</c:v>
                </c:pt>
                <c:pt idx="232">
                  <c:v>-630</c:v>
                </c:pt>
                <c:pt idx="233">
                  <c:v>-780</c:v>
                </c:pt>
                <c:pt idx="234">
                  <c:v>-783</c:v>
                </c:pt>
                <c:pt idx="235">
                  <c:v>-801</c:v>
                </c:pt>
                <c:pt idx="236">
                  <c:v>-795</c:v>
                </c:pt>
                <c:pt idx="237">
                  <c:v>-835</c:v>
                </c:pt>
                <c:pt idx="238">
                  <c:v>-849</c:v>
                </c:pt>
                <c:pt idx="239">
                  <c:v>-820</c:v>
                </c:pt>
                <c:pt idx="240">
                  <c:v>-740</c:v>
                </c:pt>
                <c:pt idx="241">
                  <c:v>-661</c:v>
                </c:pt>
                <c:pt idx="242">
                  <c:v>-680</c:v>
                </c:pt>
                <c:pt idx="243">
                  <c:v>-651</c:v>
                </c:pt>
                <c:pt idx="244">
                  <c:v>-556</c:v>
                </c:pt>
                <c:pt idx="245">
                  <c:v>-459</c:v>
                </c:pt>
                <c:pt idx="246">
                  <c:v>-407</c:v>
                </c:pt>
                <c:pt idx="247">
                  <c:v>-558</c:v>
                </c:pt>
                <c:pt idx="248">
                  <c:v>-712</c:v>
                </c:pt>
                <c:pt idx="249">
                  <c:v>-676</c:v>
                </c:pt>
                <c:pt idx="250">
                  <c:v>-649</c:v>
                </c:pt>
                <c:pt idx="251">
                  <c:v>-631</c:v>
                </c:pt>
                <c:pt idx="252">
                  <c:v>-651</c:v>
                </c:pt>
                <c:pt idx="253">
                  <c:v>-610</c:v>
                </c:pt>
                <c:pt idx="254">
                  <c:v>-632</c:v>
                </c:pt>
                <c:pt idx="255">
                  <c:v>-645</c:v>
                </c:pt>
                <c:pt idx="256">
                  <c:v>-734</c:v>
                </c:pt>
                <c:pt idx="257">
                  <c:v>-768</c:v>
                </c:pt>
                <c:pt idx="258">
                  <c:v>-801</c:v>
                </c:pt>
                <c:pt idx="259">
                  <c:v>-861</c:v>
                </c:pt>
                <c:pt idx="260">
                  <c:v>-874</c:v>
                </c:pt>
                <c:pt idx="261">
                  <c:v>-891</c:v>
                </c:pt>
                <c:pt idx="262">
                  <c:v>-910</c:v>
                </c:pt>
                <c:pt idx="263">
                  <c:v>-943</c:v>
                </c:pt>
                <c:pt idx="264">
                  <c:v>-909</c:v>
                </c:pt>
                <c:pt idx="265">
                  <c:v>-909</c:v>
                </c:pt>
                <c:pt idx="266">
                  <c:v>-885</c:v>
                </c:pt>
                <c:pt idx="267">
                  <c:v>-877</c:v>
                </c:pt>
                <c:pt idx="268">
                  <c:v>-852</c:v>
                </c:pt>
                <c:pt idx="269">
                  <c:v>-828</c:v>
                </c:pt>
                <c:pt idx="270">
                  <c:v>-771</c:v>
                </c:pt>
                <c:pt idx="271">
                  <c:v>-849</c:v>
                </c:pt>
                <c:pt idx="272">
                  <c:v>-927</c:v>
                </c:pt>
                <c:pt idx="273">
                  <c:v>-684</c:v>
                </c:pt>
                <c:pt idx="274">
                  <c:v>-557</c:v>
                </c:pt>
                <c:pt idx="275">
                  <c:v>-473</c:v>
                </c:pt>
                <c:pt idx="276">
                  <c:v>-472</c:v>
                </c:pt>
                <c:pt idx="277">
                  <c:v>-558</c:v>
                </c:pt>
                <c:pt idx="278">
                  <c:v>-726</c:v>
                </c:pt>
                <c:pt idx="279">
                  <c:v>-625</c:v>
                </c:pt>
                <c:pt idx="280">
                  <c:v>-678</c:v>
                </c:pt>
                <c:pt idx="281">
                  <c:v>-769</c:v>
                </c:pt>
                <c:pt idx="282">
                  <c:v>-842</c:v>
                </c:pt>
                <c:pt idx="283">
                  <c:v>-813</c:v>
                </c:pt>
                <c:pt idx="284">
                  <c:v>-786</c:v>
                </c:pt>
                <c:pt idx="285">
                  <c:v>-725</c:v>
                </c:pt>
                <c:pt idx="286">
                  <c:v>-784</c:v>
                </c:pt>
                <c:pt idx="287">
                  <c:v>-776</c:v>
                </c:pt>
                <c:pt idx="288">
                  <c:v>-788</c:v>
                </c:pt>
                <c:pt idx="289">
                  <c:v>-803</c:v>
                </c:pt>
                <c:pt idx="290">
                  <c:v>-766</c:v>
                </c:pt>
                <c:pt idx="291">
                  <c:v>-741</c:v>
                </c:pt>
                <c:pt idx="292">
                  <c:v>-705</c:v>
                </c:pt>
                <c:pt idx="293">
                  <c:v>-641</c:v>
                </c:pt>
                <c:pt idx="294">
                  <c:v>-574</c:v>
                </c:pt>
                <c:pt idx="295">
                  <c:v>-689</c:v>
                </c:pt>
                <c:pt idx="296">
                  <c:v>-823</c:v>
                </c:pt>
                <c:pt idx="297">
                  <c:v>-546</c:v>
                </c:pt>
                <c:pt idx="298">
                  <c:v>-393</c:v>
                </c:pt>
                <c:pt idx="299">
                  <c:v>-336</c:v>
                </c:pt>
                <c:pt idx="300">
                  <c:v>-311</c:v>
                </c:pt>
                <c:pt idx="301">
                  <c:v>-353</c:v>
                </c:pt>
                <c:pt idx="302">
                  <c:v>-398</c:v>
                </c:pt>
                <c:pt idx="303">
                  <c:v>-359</c:v>
                </c:pt>
                <c:pt idx="304">
                  <c:v>-496</c:v>
                </c:pt>
                <c:pt idx="305">
                  <c:v>-677</c:v>
                </c:pt>
                <c:pt idx="306">
                  <c:v>-790</c:v>
                </c:pt>
                <c:pt idx="307">
                  <c:v>-835</c:v>
                </c:pt>
                <c:pt idx="308">
                  <c:v>-832</c:v>
                </c:pt>
                <c:pt idx="309">
                  <c:v>-833</c:v>
                </c:pt>
                <c:pt idx="310">
                  <c:v>-732</c:v>
                </c:pt>
                <c:pt idx="311">
                  <c:v>-715</c:v>
                </c:pt>
              </c:numCache>
            </c:numRef>
          </c:val>
        </c:ser>
        <c:ser>
          <c:idx val="11"/>
          <c:order val="5"/>
          <c:tx>
            <c:strRef>
              <c:f>'Hourly Charts'!$V$2</c:f>
              <c:strCache>
                <c:ptCount val="1"/>
                <c:pt idx="0">
                  <c:v>LDWP</c:v>
                </c:pt>
              </c:strCache>
            </c:strRef>
          </c:tx>
          <c:spPr>
            <a:solidFill>
              <a:srgbClr val="A33340"/>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V$3:$V$362</c:f>
              <c:numCache>
                <c:formatCode>General</c:formatCode>
                <c:ptCount val="360"/>
                <c:pt idx="0">
                  <c:v>-812</c:v>
                </c:pt>
                <c:pt idx="1">
                  <c:v>-901</c:v>
                </c:pt>
                <c:pt idx="2">
                  <c:v>-914</c:v>
                </c:pt>
                <c:pt idx="3">
                  <c:v>-743</c:v>
                </c:pt>
                <c:pt idx="4">
                  <c:v>-682</c:v>
                </c:pt>
                <c:pt idx="5">
                  <c:v>-598</c:v>
                </c:pt>
                <c:pt idx="6">
                  <c:v>-384</c:v>
                </c:pt>
                <c:pt idx="7">
                  <c:v>-601</c:v>
                </c:pt>
                <c:pt idx="8">
                  <c:v>-220</c:v>
                </c:pt>
                <c:pt idx="9">
                  <c:v>-230</c:v>
                </c:pt>
                <c:pt idx="10">
                  <c:v>-497</c:v>
                </c:pt>
                <c:pt idx="11">
                  <c:v>-573</c:v>
                </c:pt>
                <c:pt idx="12">
                  <c:v>-427</c:v>
                </c:pt>
                <c:pt idx="13">
                  <c:v>-427</c:v>
                </c:pt>
                <c:pt idx="14">
                  <c:v>-528</c:v>
                </c:pt>
                <c:pt idx="15">
                  <c:v>-1014</c:v>
                </c:pt>
                <c:pt idx="16">
                  <c:v>-1097</c:v>
                </c:pt>
                <c:pt idx="17">
                  <c:v>-1245</c:v>
                </c:pt>
                <c:pt idx="18">
                  <c:v>-1328</c:v>
                </c:pt>
                <c:pt idx="19">
                  <c:v>-1555</c:v>
                </c:pt>
                <c:pt idx="20">
                  <c:v>-1692</c:v>
                </c:pt>
                <c:pt idx="21">
                  <c:v>-1645</c:v>
                </c:pt>
                <c:pt idx="22">
                  <c:v>-1634</c:v>
                </c:pt>
                <c:pt idx="23">
                  <c:v>-1528</c:v>
                </c:pt>
                <c:pt idx="24">
                  <c:v>-1397</c:v>
                </c:pt>
                <c:pt idx="25">
                  <c:v>-1523</c:v>
                </c:pt>
                <c:pt idx="26">
                  <c:v>-1683</c:v>
                </c:pt>
                <c:pt idx="27">
                  <c:v>-1678</c:v>
                </c:pt>
                <c:pt idx="28">
                  <c:v>-1518</c:v>
                </c:pt>
                <c:pt idx="29">
                  <c:v>-1241</c:v>
                </c:pt>
                <c:pt idx="30">
                  <c:v>-1416</c:v>
                </c:pt>
                <c:pt idx="31">
                  <c:v>-1507</c:v>
                </c:pt>
                <c:pt idx="32">
                  <c:v>-1862</c:v>
                </c:pt>
                <c:pt idx="33">
                  <c:v>-1570</c:v>
                </c:pt>
                <c:pt idx="34">
                  <c:v>-1529</c:v>
                </c:pt>
                <c:pt idx="35">
                  <c:v>-1341</c:v>
                </c:pt>
                <c:pt idx="36">
                  <c:v>-1421</c:v>
                </c:pt>
                <c:pt idx="37">
                  <c:v>-1437</c:v>
                </c:pt>
                <c:pt idx="38">
                  <c:v>-1351</c:v>
                </c:pt>
                <c:pt idx="39">
                  <c:v>-1692</c:v>
                </c:pt>
                <c:pt idx="40">
                  <c:v>-1766</c:v>
                </c:pt>
                <c:pt idx="41">
                  <c:v>-1851</c:v>
                </c:pt>
                <c:pt idx="42">
                  <c:v>-1714</c:v>
                </c:pt>
                <c:pt idx="43">
                  <c:v>-1841</c:v>
                </c:pt>
                <c:pt idx="44">
                  <c:v>-1994</c:v>
                </c:pt>
                <c:pt idx="45">
                  <c:v>-1908</c:v>
                </c:pt>
                <c:pt idx="46">
                  <c:v>-1667</c:v>
                </c:pt>
                <c:pt idx="47">
                  <c:v>-1451</c:v>
                </c:pt>
                <c:pt idx="48">
                  <c:v>-1750</c:v>
                </c:pt>
                <c:pt idx="49">
                  <c:v>-1576</c:v>
                </c:pt>
                <c:pt idx="50">
                  <c:v>-1660</c:v>
                </c:pt>
                <c:pt idx="51">
                  <c:v>-1547</c:v>
                </c:pt>
                <c:pt idx="52">
                  <c:v>-1436</c:v>
                </c:pt>
                <c:pt idx="53">
                  <c:v>-1230</c:v>
                </c:pt>
                <c:pt idx="54">
                  <c:v>-1223</c:v>
                </c:pt>
                <c:pt idx="55">
                  <c:v>-1701</c:v>
                </c:pt>
                <c:pt idx="56">
                  <c:v>-1953</c:v>
                </c:pt>
                <c:pt idx="57">
                  <c:v>-1718</c:v>
                </c:pt>
                <c:pt idx="58">
                  <c:v>-1421</c:v>
                </c:pt>
                <c:pt idx="59">
                  <c:v>-1223</c:v>
                </c:pt>
                <c:pt idx="60">
                  <c:v>-1065</c:v>
                </c:pt>
                <c:pt idx="61">
                  <c:v>-1033</c:v>
                </c:pt>
                <c:pt idx="62">
                  <c:v>-1123</c:v>
                </c:pt>
                <c:pt idx="63">
                  <c:v>-1315</c:v>
                </c:pt>
                <c:pt idx="64">
                  <c:v>-1439</c:v>
                </c:pt>
                <c:pt idx="65">
                  <c:v>-1611</c:v>
                </c:pt>
                <c:pt idx="66">
                  <c:v>-1570</c:v>
                </c:pt>
                <c:pt idx="67">
                  <c:v>-1643</c:v>
                </c:pt>
                <c:pt idx="68">
                  <c:v>-1866</c:v>
                </c:pt>
                <c:pt idx="69">
                  <c:v>-2014</c:v>
                </c:pt>
                <c:pt idx="70">
                  <c:v>-1918</c:v>
                </c:pt>
                <c:pt idx="71">
                  <c:v>-1613</c:v>
                </c:pt>
                <c:pt idx="72">
                  <c:v>-1517</c:v>
                </c:pt>
                <c:pt idx="73">
                  <c:v>-1427</c:v>
                </c:pt>
                <c:pt idx="74">
                  <c:v>-1456</c:v>
                </c:pt>
                <c:pt idx="75">
                  <c:v>-1359</c:v>
                </c:pt>
                <c:pt idx="76">
                  <c:v>-1274</c:v>
                </c:pt>
                <c:pt idx="77">
                  <c:v>-996</c:v>
                </c:pt>
                <c:pt idx="78">
                  <c:v>-1223</c:v>
                </c:pt>
                <c:pt idx="79">
                  <c:v>-1424</c:v>
                </c:pt>
                <c:pt idx="80">
                  <c:v>-1471</c:v>
                </c:pt>
                <c:pt idx="81">
                  <c:v>-1380</c:v>
                </c:pt>
                <c:pt idx="82">
                  <c:v>-1390</c:v>
                </c:pt>
                <c:pt idx="83">
                  <c:v>-1345</c:v>
                </c:pt>
                <c:pt idx="84">
                  <c:v>-1239</c:v>
                </c:pt>
                <c:pt idx="85">
                  <c:v>-1367</c:v>
                </c:pt>
                <c:pt idx="86">
                  <c:v>-1292</c:v>
                </c:pt>
                <c:pt idx="87">
                  <c:v>-1191</c:v>
                </c:pt>
                <c:pt idx="88">
                  <c:v>-1376</c:v>
                </c:pt>
                <c:pt idx="89">
                  <c:v>-1708</c:v>
                </c:pt>
                <c:pt idx="90">
                  <c:v>-1688</c:v>
                </c:pt>
                <c:pt idx="91">
                  <c:v>-1758</c:v>
                </c:pt>
                <c:pt idx="92">
                  <c:v>-1653</c:v>
                </c:pt>
                <c:pt idx="93">
                  <c:v>-1672</c:v>
                </c:pt>
                <c:pt idx="94">
                  <c:v>-1384</c:v>
                </c:pt>
                <c:pt idx="95">
                  <c:v>-1267</c:v>
                </c:pt>
                <c:pt idx="96">
                  <c:v>-828</c:v>
                </c:pt>
                <c:pt idx="97">
                  <c:v>-956</c:v>
                </c:pt>
                <c:pt idx="98">
                  <c:v>-926</c:v>
                </c:pt>
                <c:pt idx="99">
                  <c:v>-917</c:v>
                </c:pt>
                <c:pt idx="100">
                  <c:v>-894</c:v>
                </c:pt>
                <c:pt idx="101">
                  <c:v>-1079</c:v>
                </c:pt>
                <c:pt idx="102">
                  <c:v>-1120</c:v>
                </c:pt>
                <c:pt idx="103">
                  <c:v>-1252</c:v>
                </c:pt>
                <c:pt idx="104">
                  <c:v>-907</c:v>
                </c:pt>
                <c:pt idx="105">
                  <c:v>-785</c:v>
                </c:pt>
                <c:pt idx="106">
                  <c:v>-972</c:v>
                </c:pt>
                <c:pt idx="107">
                  <c:v>-988</c:v>
                </c:pt>
                <c:pt idx="108">
                  <c:v>-1013</c:v>
                </c:pt>
                <c:pt idx="109">
                  <c:v>-1015</c:v>
                </c:pt>
                <c:pt idx="110">
                  <c:v>-1135</c:v>
                </c:pt>
                <c:pt idx="111">
                  <c:v>-1504</c:v>
                </c:pt>
                <c:pt idx="112">
                  <c:v>-1015</c:v>
                </c:pt>
                <c:pt idx="113">
                  <c:v>-1196</c:v>
                </c:pt>
                <c:pt idx="114">
                  <c:v>-1487</c:v>
                </c:pt>
                <c:pt idx="115">
                  <c:v>-1568</c:v>
                </c:pt>
                <c:pt idx="116">
                  <c:v>-1604</c:v>
                </c:pt>
                <c:pt idx="117">
                  <c:v>-1400</c:v>
                </c:pt>
                <c:pt idx="118">
                  <c:v>-1233</c:v>
                </c:pt>
                <c:pt idx="119">
                  <c:v>-1085</c:v>
                </c:pt>
                <c:pt idx="120">
                  <c:v>-869</c:v>
                </c:pt>
                <c:pt idx="121">
                  <c:v>-714</c:v>
                </c:pt>
                <c:pt idx="122">
                  <c:v>-595</c:v>
                </c:pt>
                <c:pt idx="123">
                  <c:v>-592</c:v>
                </c:pt>
                <c:pt idx="124">
                  <c:v>-579</c:v>
                </c:pt>
                <c:pt idx="125">
                  <c:v>-536</c:v>
                </c:pt>
                <c:pt idx="126">
                  <c:v>-568</c:v>
                </c:pt>
                <c:pt idx="127">
                  <c:v>-645</c:v>
                </c:pt>
                <c:pt idx="128">
                  <c:v>-1006</c:v>
                </c:pt>
                <c:pt idx="129">
                  <c:v>-1289</c:v>
                </c:pt>
                <c:pt idx="130">
                  <c:v>-1266</c:v>
                </c:pt>
                <c:pt idx="131">
                  <c:v>-1252</c:v>
                </c:pt>
                <c:pt idx="132">
                  <c:v>-1145</c:v>
                </c:pt>
                <c:pt idx="133">
                  <c:v>-1141</c:v>
                </c:pt>
                <c:pt idx="134">
                  <c:v>-1284</c:v>
                </c:pt>
                <c:pt idx="135">
                  <c:v>-1688</c:v>
                </c:pt>
                <c:pt idx="136">
                  <c:v>-1799</c:v>
                </c:pt>
                <c:pt idx="137">
                  <c:v>-1653</c:v>
                </c:pt>
                <c:pt idx="138">
                  <c:v>-1665</c:v>
                </c:pt>
                <c:pt idx="139">
                  <c:v>-1740</c:v>
                </c:pt>
                <c:pt idx="140">
                  <c:v>-1529</c:v>
                </c:pt>
                <c:pt idx="141">
                  <c:v>-1356</c:v>
                </c:pt>
                <c:pt idx="142">
                  <c:v>-1221</c:v>
                </c:pt>
                <c:pt idx="143">
                  <c:v>-1178</c:v>
                </c:pt>
                <c:pt idx="144">
                  <c:v>-1189</c:v>
                </c:pt>
                <c:pt idx="145">
                  <c:v>-1187</c:v>
                </c:pt>
                <c:pt idx="146">
                  <c:v>-1088</c:v>
                </c:pt>
                <c:pt idx="147">
                  <c:v>-994</c:v>
                </c:pt>
                <c:pt idx="148">
                  <c:v>-896</c:v>
                </c:pt>
                <c:pt idx="149">
                  <c:v>-668</c:v>
                </c:pt>
                <c:pt idx="150">
                  <c:v>-661</c:v>
                </c:pt>
                <c:pt idx="151">
                  <c:v>-745</c:v>
                </c:pt>
                <c:pt idx="152">
                  <c:v>-379</c:v>
                </c:pt>
                <c:pt idx="153">
                  <c:v>-349</c:v>
                </c:pt>
                <c:pt idx="154">
                  <c:v>-421</c:v>
                </c:pt>
                <c:pt idx="155">
                  <c:v>-142</c:v>
                </c:pt>
                <c:pt idx="156">
                  <c:v>-322</c:v>
                </c:pt>
                <c:pt idx="157">
                  <c:v>-420</c:v>
                </c:pt>
                <c:pt idx="158">
                  <c:v>-612</c:v>
                </c:pt>
                <c:pt idx="159">
                  <c:v>-947</c:v>
                </c:pt>
                <c:pt idx="160">
                  <c:v>-994</c:v>
                </c:pt>
                <c:pt idx="161">
                  <c:v>-1047</c:v>
                </c:pt>
                <c:pt idx="162">
                  <c:v>-1083</c:v>
                </c:pt>
                <c:pt idx="163">
                  <c:v>-1023</c:v>
                </c:pt>
                <c:pt idx="164">
                  <c:v>-1064</c:v>
                </c:pt>
                <c:pt idx="165">
                  <c:v>-1144</c:v>
                </c:pt>
                <c:pt idx="166">
                  <c:v>-1282</c:v>
                </c:pt>
                <c:pt idx="167">
                  <c:v>-1187</c:v>
                </c:pt>
                <c:pt idx="168">
                  <c:v>-1073</c:v>
                </c:pt>
                <c:pt idx="169">
                  <c:v>-839</c:v>
                </c:pt>
                <c:pt idx="170">
                  <c:v>-564</c:v>
                </c:pt>
                <c:pt idx="171">
                  <c:v>-535</c:v>
                </c:pt>
                <c:pt idx="172">
                  <c:v>-239</c:v>
                </c:pt>
                <c:pt idx="173">
                  <c:v>-255</c:v>
                </c:pt>
                <c:pt idx="174">
                  <c:v>-333</c:v>
                </c:pt>
                <c:pt idx="175">
                  <c:v>-469</c:v>
                </c:pt>
                <c:pt idx="176">
                  <c:v>-1135</c:v>
                </c:pt>
                <c:pt idx="177">
                  <c:v>-334</c:v>
                </c:pt>
                <c:pt idx="178">
                  <c:v>-285</c:v>
                </c:pt>
                <c:pt idx="179">
                  <c:v>-229</c:v>
                </c:pt>
                <c:pt idx="180">
                  <c:v>76</c:v>
                </c:pt>
                <c:pt idx="181">
                  <c:v>-63</c:v>
                </c:pt>
                <c:pt idx="182">
                  <c:v>342</c:v>
                </c:pt>
                <c:pt idx="183">
                  <c:v>-396</c:v>
                </c:pt>
                <c:pt idx="184">
                  <c:v>-801</c:v>
                </c:pt>
                <c:pt idx="185">
                  <c:v>-1130</c:v>
                </c:pt>
                <c:pt idx="186">
                  <c:v>-1486</c:v>
                </c:pt>
                <c:pt idx="187">
                  <c:v>-1617</c:v>
                </c:pt>
                <c:pt idx="188">
                  <c:v>-1615</c:v>
                </c:pt>
                <c:pt idx="189">
                  <c:v>-1850</c:v>
                </c:pt>
                <c:pt idx="190">
                  <c:v>-1632</c:v>
                </c:pt>
                <c:pt idx="191">
                  <c:v>-1612</c:v>
                </c:pt>
                <c:pt idx="192">
                  <c:v>-1004</c:v>
                </c:pt>
                <c:pt idx="193">
                  <c:v>-1021</c:v>
                </c:pt>
                <c:pt idx="194">
                  <c:v>-1077</c:v>
                </c:pt>
                <c:pt idx="195">
                  <c:v>-1108</c:v>
                </c:pt>
                <c:pt idx="196">
                  <c:v>-1017</c:v>
                </c:pt>
                <c:pt idx="197">
                  <c:v>-1024</c:v>
                </c:pt>
                <c:pt idx="198">
                  <c:v>-1776</c:v>
                </c:pt>
                <c:pt idx="199">
                  <c:v>-1744</c:v>
                </c:pt>
                <c:pt idx="200">
                  <c:v>-1446</c:v>
                </c:pt>
                <c:pt idx="201">
                  <c:v>-719</c:v>
                </c:pt>
                <c:pt idx="202">
                  <c:v>-661</c:v>
                </c:pt>
                <c:pt idx="203">
                  <c:v>-614</c:v>
                </c:pt>
                <c:pt idx="204">
                  <c:v>-875</c:v>
                </c:pt>
                <c:pt idx="205">
                  <c:v>-903</c:v>
                </c:pt>
                <c:pt idx="206">
                  <c:v>-793</c:v>
                </c:pt>
                <c:pt idx="207">
                  <c:v>-729</c:v>
                </c:pt>
                <c:pt idx="208">
                  <c:v>-1706</c:v>
                </c:pt>
                <c:pt idx="209">
                  <c:v>-2327</c:v>
                </c:pt>
                <c:pt idx="210">
                  <c:v>-2239</c:v>
                </c:pt>
                <c:pt idx="211">
                  <c:v>-2334</c:v>
                </c:pt>
                <c:pt idx="212">
                  <c:v>-2436</c:v>
                </c:pt>
                <c:pt idx="213">
                  <c:v>-2267</c:v>
                </c:pt>
                <c:pt idx="214">
                  <c:v>-1881</c:v>
                </c:pt>
                <c:pt idx="215">
                  <c:v>-1701</c:v>
                </c:pt>
                <c:pt idx="216">
                  <c:v>-1815</c:v>
                </c:pt>
                <c:pt idx="217">
                  <c:v>-1884</c:v>
                </c:pt>
                <c:pt idx="218">
                  <c:v>-1806</c:v>
                </c:pt>
                <c:pt idx="219">
                  <c:v>-1719</c:v>
                </c:pt>
                <c:pt idx="220">
                  <c:v>-1665</c:v>
                </c:pt>
                <c:pt idx="221">
                  <c:v>-1635</c:v>
                </c:pt>
                <c:pt idx="222">
                  <c:v>-2005</c:v>
                </c:pt>
                <c:pt idx="223">
                  <c:v>-1948</c:v>
                </c:pt>
                <c:pt idx="224">
                  <c:v>-1378</c:v>
                </c:pt>
                <c:pt idx="225">
                  <c:v>-1247</c:v>
                </c:pt>
                <c:pt idx="226">
                  <c:v>-1320</c:v>
                </c:pt>
                <c:pt idx="227">
                  <c:v>-897</c:v>
                </c:pt>
                <c:pt idx="228">
                  <c:v>-835</c:v>
                </c:pt>
                <c:pt idx="229">
                  <c:v>-486</c:v>
                </c:pt>
                <c:pt idx="230">
                  <c:v>-328</c:v>
                </c:pt>
                <c:pt idx="231">
                  <c:v>-655</c:v>
                </c:pt>
                <c:pt idx="232">
                  <c:v>-1213</c:v>
                </c:pt>
                <c:pt idx="233">
                  <c:v>-1918</c:v>
                </c:pt>
                <c:pt idx="234">
                  <c:v>-2002</c:v>
                </c:pt>
                <c:pt idx="235">
                  <c:v>-1631</c:v>
                </c:pt>
                <c:pt idx="236">
                  <c:v>-1605</c:v>
                </c:pt>
                <c:pt idx="237">
                  <c:v>-1378</c:v>
                </c:pt>
                <c:pt idx="238">
                  <c:v>-1289</c:v>
                </c:pt>
                <c:pt idx="239">
                  <c:v>-1260</c:v>
                </c:pt>
                <c:pt idx="240">
                  <c:v>-977</c:v>
                </c:pt>
                <c:pt idx="241">
                  <c:v>-887</c:v>
                </c:pt>
                <c:pt idx="242">
                  <c:v>-888</c:v>
                </c:pt>
                <c:pt idx="243">
                  <c:v>-703</c:v>
                </c:pt>
                <c:pt idx="244">
                  <c:v>-517</c:v>
                </c:pt>
                <c:pt idx="245">
                  <c:v>-986</c:v>
                </c:pt>
                <c:pt idx="246">
                  <c:v>-1318</c:v>
                </c:pt>
                <c:pt idx="247">
                  <c:v>-1237</c:v>
                </c:pt>
                <c:pt idx="248">
                  <c:v>-459</c:v>
                </c:pt>
                <c:pt idx="249">
                  <c:v>-403</c:v>
                </c:pt>
                <c:pt idx="250">
                  <c:v>-367</c:v>
                </c:pt>
                <c:pt idx="251">
                  <c:v>-254</c:v>
                </c:pt>
                <c:pt idx="252">
                  <c:v>-196</c:v>
                </c:pt>
                <c:pt idx="253">
                  <c:v>-88</c:v>
                </c:pt>
                <c:pt idx="254">
                  <c:v>60</c:v>
                </c:pt>
                <c:pt idx="255">
                  <c:v>-157</c:v>
                </c:pt>
                <c:pt idx="256">
                  <c:v>-909</c:v>
                </c:pt>
                <c:pt idx="257">
                  <c:v>-1188</c:v>
                </c:pt>
                <c:pt idx="258">
                  <c:v>-1316</c:v>
                </c:pt>
                <c:pt idx="259">
                  <c:v>-1408</c:v>
                </c:pt>
                <c:pt idx="260">
                  <c:v>-1513</c:v>
                </c:pt>
                <c:pt idx="261">
                  <c:v>-1536</c:v>
                </c:pt>
                <c:pt idx="262">
                  <c:v>-1088</c:v>
                </c:pt>
                <c:pt idx="263">
                  <c:v>-886</c:v>
                </c:pt>
                <c:pt idx="264">
                  <c:v>-638</c:v>
                </c:pt>
                <c:pt idx="265">
                  <c:v>-670</c:v>
                </c:pt>
                <c:pt idx="266">
                  <c:v>-712</c:v>
                </c:pt>
                <c:pt idx="267">
                  <c:v>-691</c:v>
                </c:pt>
                <c:pt idx="268">
                  <c:v>-587</c:v>
                </c:pt>
                <c:pt idx="269">
                  <c:v>-477</c:v>
                </c:pt>
                <c:pt idx="270">
                  <c:v>-547</c:v>
                </c:pt>
                <c:pt idx="271">
                  <c:v>-818</c:v>
                </c:pt>
                <c:pt idx="272">
                  <c:v>-728</c:v>
                </c:pt>
                <c:pt idx="273">
                  <c:v>-452</c:v>
                </c:pt>
                <c:pt idx="274">
                  <c:v>-287</c:v>
                </c:pt>
                <c:pt idx="275">
                  <c:v>-277</c:v>
                </c:pt>
                <c:pt idx="276">
                  <c:v>-242</c:v>
                </c:pt>
                <c:pt idx="277">
                  <c:v>-242</c:v>
                </c:pt>
                <c:pt idx="278">
                  <c:v>-233</c:v>
                </c:pt>
                <c:pt idx="279">
                  <c:v>158</c:v>
                </c:pt>
                <c:pt idx="280">
                  <c:v>-483</c:v>
                </c:pt>
                <c:pt idx="281">
                  <c:v>-893</c:v>
                </c:pt>
                <c:pt idx="282">
                  <c:v>-1128</c:v>
                </c:pt>
                <c:pt idx="283">
                  <c:v>-1157</c:v>
                </c:pt>
                <c:pt idx="284">
                  <c:v>-1285</c:v>
                </c:pt>
                <c:pt idx="285">
                  <c:v>-1319</c:v>
                </c:pt>
                <c:pt idx="286">
                  <c:v>-929</c:v>
                </c:pt>
                <c:pt idx="287">
                  <c:v>-788</c:v>
                </c:pt>
                <c:pt idx="288">
                  <c:v>-1038</c:v>
                </c:pt>
                <c:pt idx="289">
                  <c:v>-964</c:v>
                </c:pt>
                <c:pt idx="290">
                  <c:v>-845</c:v>
                </c:pt>
                <c:pt idx="291">
                  <c:v>-736</c:v>
                </c:pt>
                <c:pt idx="292">
                  <c:v>-634</c:v>
                </c:pt>
                <c:pt idx="293">
                  <c:v>-607</c:v>
                </c:pt>
                <c:pt idx="294">
                  <c:v>-438</c:v>
                </c:pt>
                <c:pt idx="295">
                  <c:v>-671</c:v>
                </c:pt>
                <c:pt idx="296">
                  <c:v>-424</c:v>
                </c:pt>
                <c:pt idx="297">
                  <c:v>250</c:v>
                </c:pt>
                <c:pt idx="298">
                  <c:v>205</c:v>
                </c:pt>
                <c:pt idx="299">
                  <c:v>311</c:v>
                </c:pt>
                <c:pt idx="300">
                  <c:v>580</c:v>
                </c:pt>
                <c:pt idx="301">
                  <c:v>655</c:v>
                </c:pt>
                <c:pt idx="302">
                  <c:v>636</c:v>
                </c:pt>
                <c:pt idx="303">
                  <c:v>616</c:v>
                </c:pt>
                <c:pt idx="304">
                  <c:v>-156</c:v>
                </c:pt>
                <c:pt idx="305">
                  <c:v>-531</c:v>
                </c:pt>
                <c:pt idx="306">
                  <c:v>-813</c:v>
                </c:pt>
                <c:pt idx="307">
                  <c:v>-655</c:v>
                </c:pt>
                <c:pt idx="308">
                  <c:v>-700</c:v>
                </c:pt>
                <c:pt idx="309">
                  <c:v>-796</c:v>
                </c:pt>
                <c:pt idx="310">
                  <c:v>-762</c:v>
                </c:pt>
                <c:pt idx="311">
                  <c:v>-836</c:v>
                </c:pt>
              </c:numCache>
            </c:numRef>
          </c:val>
        </c:ser>
        <c:ser>
          <c:idx val="12"/>
          <c:order val="6"/>
          <c:tx>
            <c:strRef>
              <c:f>'Hourly Charts'!$U$2</c:f>
              <c:strCache>
                <c:ptCount val="1"/>
                <c:pt idx="0">
                  <c:v>IID</c:v>
                </c:pt>
              </c:strCache>
            </c:strRef>
          </c:tx>
          <c:spPr>
            <a:solidFill>
              <a:srgbClr val="FFC702"/>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U$3:$U$362</c:f>
              <c:numCache>
                <c:formatCode>General</c:formatCode>
                <c:ptCount val="360"/>
                <c:pt idx="0">
                  <c:v>-227</c:v>
                </c:pt>
                <c:pt idx="1">
                  <c:v>-229</c:v>
                </c:pt>
                <c:pt idx="2">
                  <c:v>-227</c:v>
                </c:pt>
                <c:pt idx="3">
                  <c:v>-225</c:v>
                </c:pt>
                <c:pt idx="4">
                  <c:v>-212</c:v>
                </c:pt>
                <c:pt idx="5">
                  <c:v>-191</c:v>
                </c:pt>
                <c:pt idx="6">
                  <c:v>-160</c:v>
                </c:pt>
                <c:pt idx="7">
                  <c:v>-238</c:v>
                </c:pt>
                <c:pt idx="8">
                  <c:v>-398</c:v>
                </c:pt>
                <c:pt idx="9">
                  <c:v>-441</c:v>
                </c:pt>
                <c:pt idx="10">
                  <c:v>-451</c:v>
                </c:pt>
                <c:pt idx="11">
                  <c:v>-445</c:v>
                </c:pt>
                <c:pt idx="12">
                  <c:v>-469</c:v>
                </c:pt>
                <c:pt idx="13">
                  <c:v>-391</c:v>
                </c:pt>
                <c:pt idx="14">
                  <c:v>-319</c:v>
                </c:pt>
                <c:pt idx="15">
                  <c:v>-251</c:v>
                </c:pt>
                <c:pt idx="16">
                  <c:v>-157</c:v>
                </c:pt>
                <c:pt idx="17">
                  <c:v>-136</c:v>
                </c:pt>
                <c:pt idx="18">
                  <c:v>-146</c:v>
                </c:pt>
                <c:pt idx="19">
                  <c:v>-150</c:v>
                </c:pt>
                <c:pt idx="20">
                  <c:v>-207</c:v>
                </c:pt>
                <c:pt idx="21">
                  <c:v>-187</c:v>
                </c:pt>
                <c:pt idx="22">
                  <c:v>-203</c:v>
                </c:pt>
                <c:pt idx="23">
                  <c:v>-221</c:v>
                </c:pt>
                <c:pt idx="24">
                  <c:v>-224</c:v>
                </c:pt>
                <c:pt idx="25">
                  <c:v>-229</c:v>
                </c:pt>
                <c:pt idx="26">
                  <c:v>-230</c:v>
                </c:pt>
                <c:pt idx="27">
                  <c:v>-225</c:v>
                </c:pt>
                <c:pt idx="28">
                  <c:v>-210</c:v>
                </c:pt>
                <c:pt idx="29">
                  <c:v>-183</c:v>
                </c:pt>
                <c:pt idx="30">
                  <c:v>-158</c:v>
                </c:pt>
                <c:pt idx="31">
                  <c:v>-207</c:v>
                </c:pt>
                <c:pt idx="32">
                  <c:v>-391</c:v>
                </c:pt>
                <c:pt idx="33">
                  <c:v>-432</c:v>
                </c:pt>
                <c:pt idx="34">
                  <c:v>-405</c:v>
                </c:pt>
                <c:pt idx="35">
                  <c:v>-401</c:v>
                </c:pt>
                <c:pt idx="36">
                  <c:v>-441</c:v>
                </c:pt>
                <c:pt idx="37">
                  <c:v>-448</c:v>
                </c:pt>
                <c:pt idx="38">
                  <c:v>-479</c:v>
                </c:pt>
                <c:pt idx="39">
                  <c:v>-406</c:v>
                </c:pt>
                <c:pt idx="40">
                  <c:v>-220</c:v>
                </c:pt>
                <c:pt idx="41">
                  <c:v>-177</c:v>
                </c:pt>
                <c:pt idx="42">
                  <c:v>-184</c:v>
                </c:pt>
                <c:pt idx="43">
                  <c:v>-191</c:v>
                </c:pt>
                <c:pt idx="44">
                  <c:v>-205</c:v>
                </c:pt>
                <c:pt idx="45">
                  <c:v>-210</c:v>
                </c:pt>
                <c:pt idx="46">
                  <c:v>-233</c:v>
                </c:pt>
                <c:pt idx="47">
                  <c:v>-254</c:v>
                </c:pt>
                <c:pt idx="48">
                  <c:v>-259</c:v>
                </c:pt>
                <c:pt idx="49">
                  <c:v>-276</c:v>
                </c:pt>
                <c:pt idx="50">
                  <c:v>-272</c:v>
                </c:pt>
                <c:pt idx="51">
                  <c:v>-257</c:v>
                </c:pt>
                <c:pt idx="52">
                  <c:v>-239</c:v>
                </c:pt>
                <c:pt idx="53">
                  <c:v>-202</c:v>
                </c:pt>
                <c:pt idx="54">
                  <c:v>-169</c:v>
                </c:pt>
                <c:pt idx="55">
                  <c:v>-279</c:v>
                </c:pt>
                <c:pt idx="56">
                  <c:v>-482</c:v>
                </c:pt>
                <c:pt idx="57">
                  <c:v>-528</c:v>
                </c:pt>
                <c:pt idx="58">
                  <c:v>-525</c:v>
                </c:pt>
                <c:pt idx="59">
                  <c:v>-506</c:v>
                </c:pt>
                <c:pt idx="60">
                  <c:v>-436</c:v>
                </c:pt>
                <c:pt idx="61">
                  <c:v>-410</c:v>
                </c:pt>
                <c:pt idx="62">
                  <c:v>-361</c:v>
                </c:pt>
                <c:pt idx="63">
                  <c:v>-292</c:v>
                </c:pt>
                <c:pt idx="64">
                  <c:v>-204</c:v>
                </c:pt>
                <c:pt idx="65">
                  <c:v>-197</c:v>
                </c:pt>
                <c:pt idx="66">
                  <c:v>-200</c:v>
                </c:pt>
                <c:pt idx="67">
                  <c:v>-208</c:v>
                </c:pt>
                <c:pt idx="68">
                  <c:v>-202</c:v>
                </c:pt>
                <c:pt idx="69">
                  <c:v>-231</c:v>
                </c:pt>
                <c:pt idx="70">
                  <c:v>-255</c:v>
                </c:pt>
                <c:pt idx="71">
                  <c:v>-277</c:v>
                </c:pt>
                <c:pt idx="72">
                  <c:v>-278</c:v>
                </c:pt>
                <c:pt idx="73">
                  <c:v>-272</c:v>
                </c:pt>
                <c:pt idx="74">
                  <c:v>-276</c:v>
                </c:pt>
                <c:pt idx="75">
                  <c:v>-278</c:v>
                </c:pt>
                <c:pt idx="76">
                  <c:v>-270</c:v>
                </c:pt>
                <c:pt idx="77">
                  <c:v>-243</c:v>
                </c:pt>
                <c:pt idx="78">
                  <c:v>-220</c:v>
                </c:pt>
                <c:pt idx="79">
                  <c:v>-277</c:v>
                </c:pt>
                <c:pt idx="80">
                  <c:v>-376</c:v>
                </c:pt>
                <c:pt idx="81">
                  <c:v>-432</c:v>
                </c:pt>
                <c:pt idx="82">
                  <c:v>-432</c:v>
                </c:pt>
                <c:pt idx="83">
                  <c:v>-428</c:v>
                </c:pt>
                <c:pt idx="84">
                  <c:v>-425</c:v>
                </c:pt>
                <c:pt idx="85">
                  <c:v>-399</c:v>
                </c:pt>
                <c:pt idx="86">
                  <c:v>-336</c:v>
                </c:pt>
                <c:pt idx="87">
                  <c:v>-262</c:v>
                </c:pt>
                <c:pt idx="88">
                  <c:v>-204</c:v>
                </c:pt>
                <c:pt idx="89">
                  <c:v>-192</c:v>
                </c:pt>
                <c:pt idx="90">
                  <c:v>-199</c:v>
                </c:pt>
                <c:pt idx="91">
                  <c:v>-203</c:v>
                </c:pt>
                <c:pt idx="92">
                  <c:v>-211</c:v>
                </c:pt>
                <c:pt idx="93">
                  <c:v>-219</c:v>
                </c:pt>
                <c:pt idx="94">
                  <c:v>-229</c:v>
                </c:pt>
                <c:pt idx="95">
                  <c:v>-246</c:v>
                </c:pt>
                <c:pt idx="96">
                  <c:v>-247</c:v>
                </c:pt>
                <c:pt idx="97">
                  <c:v>-258</c:v>
                </c:pt>
                <c:pt idx="98">
                  <c:v>-259</c:v>
                </c:pt>
                <c:pt idx="99">
                  <c:v>-261</c:v>
                </c:pt>
                <c:pt idx="100">
                  <c:v>-253</c:v>
                </c:pt>
                <c:pt idx="101">
                  <c:v>-240</c:v>
                </c:pt>
                <c:pt idx="102">
                  <c:v>-221</c:v>
                </c:pt>
                <c:pt idx="103">
                  <c:v>-223</c:v>
                </c:pt>
                <c:pt idx="104">
                  <c:v>-238</c:v>
                </c:pt>
                <c:pt idx="105">
                  <c:v>-265</c:v>
                </c:pt>
                <c:pt idx="106">
                  <c:v>-322</c:v>
                </c:pt>
                <c:pt idx="107">
                  <c:v>-308</c:v>
                </c:pt>
                <c:pt idx="108">
                  <c:v>-272</c:v>
                </c:pt>
                <c:pt idx="109">
                  <c:v>-288</c:v>
                </c:pt>
                <c:pt idx="110">
                  <c:v>-273</c:v>
                </c:pt>
                <c:pt idx="111">
                  <c:v>-233</c:v>
                </c:pt>
                <c:pt idx="112">
                  <c:v>-201</c:v>
                </c:pt>
                <c:pt idx="113">
                  <c:v>-215</c:v>
                </c:pt>
                <c:pt idx="114">
                  <c:v>-242</c:v>
                </c:pt>
                <c:pt idx="115">
                  <c:v>-247</c:v>
                </c:pt>
                <c:pt idx="116">
                  <c:v>-249</c:v>
                </c:pt>
                <c:pt idx="117">
                  <c:v>-234</c:v>
                </c:pt>
                <c:pt idx="118">
                  <c:v>-241</c:v>
                </c:pt>
                <c:pt idx="119">
                  <c:v>-246</c:v>
                </c:pt>
                <c:pt idx="120">
                  <c:v>-243</c:v>
                </c:pt>
                <c:pt idx="121">
                  <c:v>-238</c:v>
                </c:pt>
                <c:pt idx="122">
                  <c:v>-240</c:v>
                </c:pt>
                <c:pt idx="123">
                  <c:v>-239</c:v>
                </c:pt>
                <c:pt idx="124">
                  <c:v>-240</c:v>
                </c:pt>
                <c:pt idx="125">
                  <c:v>-237</c:v>
                </c:pt>
                <c:pt idx="126">
                  <c:v>-232</c:v>
                </c:pt>
                <c:pt idx="127">
                  <c:v>-228</c:v>
                </c:pt>
                <c:pt idx="128">
                  <c:v>-251</c:v>
                </c:pt>
                <c:pt idx="129">
                  <c:v>-290</c:v>
                </c:pt>
                <c:pt idx="130">
                  <c:v>-338</c:v>
                </c:pt>
                <c:pt idx="131">
                  <c:v>-344</c:v>
                </c:pt>
                <c:pt idx="132">
                  <c:v>-359</c:v>
                </c:pt>
                <c:pt idx="133">
                  <c:v>-358</c:v>
                </c:pt>
                <c:pt idx="134">
                  <c:v>-321</c:v>
                </c:pt>
                <c:pt idx="135">
                  <c:v>-287</c:v>
                </c:pt>
                <c:pt idx="136">
                  <c:v>-206</c:v>
                </c:pt>
                <c:pt idx="137">
                  <c:v>-190</c:v>
                </c:pt>
                <c:pt idx="138">
                  <c:v>-198</c:v>
                </c:pt>
                <c:pt idx="139">
                  <c:v>-198</c:v>
                </c:pt>
                <c:pt idx="140">
                  <c:v>-201</c:v>
                </c:pt>
                <c:pt idx="141">
                  <c:v>-211</c:v>
                </c:pt>
                <c:pt idx="142">
                  <c:v>-221</c:v>
                </c:pt>
                <c:pt idx="143">
                  <c:v>-239</c:v>
                </c:pt>
                <c:pt idx="144">
                  <c:v>-267</c:v>
                </c:pt>
                <c:pt idx="145">
                  <c:v>-265</c:v>
                </c:pt>
                <c:pt idx="146">
                  <c:v>-268</c:v>
                </c:pt>
                <c:pt idx="147">
                  <c:v>-269</c:v>
                </c:pt>
                <c:pt idx="148">
                  <c:v>-265</c:v>
                </c:pt>
                <c:pt idx="149">
                  <c:v>-241</c:v>
                </c:pt>
                <c:pt idx="150">
                  <c:v>-229</c:v>
                </c:pt>
                <c:pt idx="151">
                  <c:v>-227</c:v>
                </c:pt>
                <c:pt idx="152">
                  <c:v>-309</c:v>
                </c:pt>
                <c:pt idx="153">
                  <c:v>-434</c:v>
                </c:pt>
                <c:pt idx="154">
                  <c:v>-472</c:v>
                </c:pt>
                <c:pt idx="155">
                  <c:v>-477</c:v>
                </c:pt>
                <c:pt idx="156">
                  <c:v>-460</c:v>
                </c:pt>
                <c:pt idx="157">
                  <c:v>-410</c:v>
                </c:pt>
                <c:pt idx="158">
                  <c:v>-384</c:v>
                </c:pt>
                <c:pt idx="159">
                  <c:v>-339</c:v>
                </c:pt>
                <c:pt idx="160">
                  <c:v>-192</c:v>
                </c:pt>
                <c:pt idx="161">
                  <c:v>-176</c:v>
                </c:pt>
                <c:pt idx="162">
                  <c:v>-185</c:v>
                </c:pt>
                <c:pt idx="163">
                  <c:v>-192</c:v>
                </c:pt>
                <c:pt idx="164">
                  <c:v>-214</c:v>
                </c:pt>
                <c:pt idx="165">
                  <c:v>-230</c:v>
                </c:pt>
                <c:pt idx="166">
                  <c:v>-248</c:v>
                </c:pt>
                <c:pt idx="167">
                  <c:v>-261</c:v>
                </c:pt>
                <c:pt idx="168">
                  <c:v>-243</c:v>
                </c:pt>
                <c:pt idx="169">
                  <c:v>-251</c:v>
                </c:pt>
                <c:pt idx="170">
                  <c:v>-253</c:v>
                </c:pt>
                <c:pt idx="171">
                  <c:v>-246</c:v>
                </c:pt>
                <c:pt idx="172">
                  <c:v>-231</c:v>
                </c:pt>
                <c:pt idx="173">
                  <c:v>-196</c:v>
                </c:pt>
                <c:pt idx="174">
                  <c:v>-160</c:v>
                </c:pt>
                <c:pt idx="175">
                  <c:v>-250</c:v>
                </c:pt>
                <c:pt idx="176">
                  <c:v>-436</c:v>
                </c:pt>
                <c:pt idx="177">
                  <c:v>-496</c:v>
                </c:pt>
                <c:pt idx="178">
                  <c:v>-504</c:v>
                </c:pt>
                <c:pt idx="179">
                  <c:v>-494</c:v>
                </c:pt>
                <c:pt idx="180">
                  <c:v>-486</c:v>
                </c:pt>
                <c:pt idx="181">
                  <c:v>-469</c:v>
                </c:pt>
                <c:pt idx="182">
                  <c:v>-442</c:v>
                </c:pt>
                <c:pt idx="183">
                  <c:v>-353</c:v>
                </c:pt>
                <c:pt idx="184">
                  <c:v>-194</c:v>
                </c:pt>
                <c:pt idx="185">
                  <c:v>-118</c:v>
                </c:pt>
                <c:pt idx="186">
                  <c:v>-142</c:v>
                </c:pt>
                <c:pt idx="187">
                  <c:v>-171</c:v>
                </c:pt>
                <c:pt idx="188">
                  <c:v>-186</c:v>
                </c:pt>
                <c:pt idx="189">
                  <c:v>-210</c:v>
                </c:pt>
                <c:pt idx="190">
                  <c:v>-243</c:v>
                </c:pt>
                <c:pt idx="191">
                  <c:v>-261</c:v>
                </c:pt>
                <c:pt idx="192">
                  <c:v>-229</c:v>
                </c:pt>
                <c:pt idx="193">
                  <c:v>-232</c:v>
                </c:pt>
                <c:pt idx="194">
                  <c:v>-238</c:v>
                </c:pt>
                <c:pt idx="195">
                  <c:v>-238</c:v>
                </c:pt>
                <c:pt idx="196">
                  <c:v>-227</c:v>
                </c:pt>
                <c:pt idx="197">
                  <c:v>-191</c:v>
                </c:pt>
                <c:pt idx="198">
                  <c:v>-153</c:v>
                </c:pt>
                <c:pt idx="199">
                  <c:v>-251</c:v>
                </c:pt>
                <c:pt idx="200">
                  <c:v>-462</c:v>
                </c:pt>
                <c:pt idx="201">
                  <c:v>-523</c:v>
                </c:pt>
                <c:pt idx="202">
                  <c:v>-536</c:v>
                </c:pt>
                <c:pt idx="203">
                  <c:v>-521</c:v>
                </c:pt>
                <c:pt idx="204">
                  <c:v>-507</c:v>
                </c:pt>
                <c:pt idx="205">
                  <c:v>-517</c:v>
                </c:pt>
                <c:pt idx="206">
                  <c:v>-494</c:v>
                </c:pt>
                <c:pt idx="207">
                  <c:v>-409</c:v>
                </c:pt>
                <c:pt idx="208">
                  <c:v>-230</c:v>
                </c:pt>
                <c:pt idx="209">
                  <c:v>-164</c:v>
                </c:pt>
                <c:pt idx="210">
                  <c:v>-156</c:v>
                </c:pt>
                <c:pt idx="211">
                  <c:v>-161</c:v>
                </c:pt>
                <c:pt idx="212">
                  <c:v>-178</c:v>
                </c:pt>
                <c:pt idx="213">
                  <c:v>-201</c:v>
                </c:pt>
                <c:pt idx="214">
                  <c:v>-222</c:v>
                </c:pt>
                <c:pt idx="215">
                  <c:v>-229</c:v>
                </c:pt>
                <c:pt idx="216">
                  <c:v>-236</c:v>
                </c:pt>
                <c:pt idx="217">
                  <c:v>-235</c:v>
                </c:pt>
                <c:pt idx="218">
                  <c:v>-233</c:v>
                </c:pt>
                <c:pt idx="219">
                  <c:v>-229</c:v>
                </c:pt>
                <c:pt idx="220">
                  <c:v>-218</c:v>
                </c:pt>
                <c:pt idx="221">
                  <c:v>-193</c:v>
                </c:pt>
                <c:pt idx="222">
                  <c:v>-158</c:v>
                </c:pt>
                <c:pt idx="223">
                  <c:v>-218</c:v>
                </c:pt>
                <c:pt idx="224">
                  <c:v>-403</c:v>
                </c:pt>
                <c:pt idx="225">
                  <c:v>-469</c:v>
                </c:pt>
                <c:pt idx="226">
                  <c:v>-480</c:v>
                </c:pt>
                <c:pt idx="227">
                  <c:v>-471</c:v>
                </c:pt>
                <c:pt idx="228">
                  <c:v>-440</c:v>
                </c:pt>
                <c:pt idx="229">
                  <c:v>-436</c:v>
                </c:pt>
                <c:pt idx="230">
                  <c:v>-416</c:v>
                </c:pt>
                <c:pt idx="231">
                  <c:v>-336</c:v>
                </c:pt>
                <c:pt idx="232">
                  <c:v>-165</c:v>
                </c:pt>
                <c:pt idx="233">
                  <c:v>-108</c:v>
                </c:pt>
                <c:pt idx="234">
                  <c:v>-126</c:v>
                </c:pt>
                <c:pt idx="235">
                  <c:v>-136</c:v>
                </c:pt>
                <c:pt idx="236">
                  <c:v>-132</c:v>
                </c:pt>
                <c:pt idx="237">
                  <c:v>-143</c:v>
                </c:pt>
                <c:pt idx="238">
                  <c:v>-167</c:v>
                </c:pt>
                <c:pt idx="239">
                  <c:v>-185</c:v>
                </c:pt>
                <c:pt idx="240">
                  <c:v>-201</c:v>
                </c:pt>
                <c:pt idx="241">
                  <c:v>-204</c:v>
                </c:pt>
                <c:pt idx="242">
                  <c:v>-205</c:v>
                </c:pt>
                <c:pt idx="243">
                  <c:v>-202</c:v>
                </c:pt>
                <c:pt idx="244">
                  <c:v>-184</c:v>
                </c:pt>
                <c:pt idx="245">
                  <c:v>-161</c:v>
                </c:pt>
                <c:pt idx="246">
                  <c:v>-129</c:v>
                </c:pt>
                <c:pt idx="247">
                  <c:v>-218</c:v>
                </c:pt>
                <c:pt idx="248">
                  <c:v>-417</c:v>
                </c:pt>
                <c:pt idx="249">
                  <c:v>-497</c:v>
                </c:pt>
                <c:pt idx="250">
                  <c:v>-513</c:v>
                </c:pt>
                <c:pt idx="251">
                  <c:v>-456</c:v>
                </c:pt>
                <c:pt idx="252">
                  <c:v>-458</c:v>
                </c:pt>
                <c:pt idx="253">
                  <c:v>-470</c:v>
                </c:pt>
                <c:pt idx="254">
                  <c:v>-458</c:v>
                </c:pt>
                <c:pt idx="255">
                  <c:v>-366</c:v>
                </c:pt>
                <c:pt idx="256">
                  <c:v>-177</c:v>
                </c:pt>
                <c:pt idx="257">
                  <c:v>-116</c:v>
                </c:pt>
                <c:pt idx="258">
                  <c:v>-119</c:v>
                </c:pt>
                <c:pt idx="259">
                  <c:v>-136</c:v>
                </c:pt>
                <c:pt idx="260">
                  <c:v>-146</c:v>
                </c:pt>
                <c:pt idx="261">
                  <c:v>-146</c:v>
                </c:pt>
                <c:pt idx="262">
                  <c:v>-166</c:v>
                </c:pt>
                <c:pt idx="263">
                  <c:v>-196</c:v>
                </c:pt>
                <c:pt idx="264">
                  <c:v>-177</c:v>
                </c:pt>
                <c:pt idx="265">
                  <c:v>-211</c:v>
                </c:pt>
                <c:pt idx="266">
                  <c:v>-235</c:v>
                </c:pt>
                <c:pt idx="267">
                  <c:v>-229</c:v>
                </c:pt>
                <c:pt idx="268">
                  <c:v>-219</c:v>
                </c:pt>
                <c:pt idx="269">
                  <c:v>-192</c:v>
                </c:pt>
                <c:pt idx="270">
                  <c:v>-179</c:v>
                </c:pt>
                <c:pt idx="271">
                  <c:v>-276</c:v>
                </c:pt>
                <c:pt idx="272">
                  <c:v>-486</c:v>
                </c:pt>
                <c:pt idx="273">
                  <c:v>-521</c:v>
                </c:pt>
                <c:pt idx="274">
                  <c:v>-529</c:v>
                </c:pt>
                <c:pt idx="275">
                  <c:v>-524</c:v>
                </c:pt>
                <c:pt idx="276">
                  <c:v>-511</c:v>
                </c:pt>
                <c:pt idx="277">
                  <c:v>-516</c:v>
                </c:pt>
                <c:pt idx="278">
                  <c:v>-500</c:v>
                </c:pt>
                <c:pt idx="279">
                  <c:v>-421</c:v>
                </c:pt>
                <c:pt idx="280">
                  <c:v>-248</c:v>
                </c:pt>
                <c:pt idx="281">
                  <c:v>-195</c:v>
                </c:pt>
                <c:pt idx="282">
                  <c:v>-202</c:v>
                </c:pt>
                <c:pt idx="283">
                  <c:v>-199</c:v>
                </c:pt>
                <c:pt idx="284">
                  <c:v>-187</c:v>
                </c:pt>
                <c:pt idx="285">
                  <c:v>-205</c:v>
                </c:pt>
                <c:pt idx="286">
                  <c:v>-234</c:v>
                </c:pt>
                <c:pt idx="287">
                  <c:v>-246</c:v>
                </c:pt>
                <c:pt idx="288">
                  <c:v>-246</c:v>
                </c:pt>
                <c:pt idx="289">
                  <c:v>-253</c:v>
                </c:pt>
                <c:pt idx="290">
                  <c:v>-246</c:v>
                </c:pt>
                <c:pt idx="291">
                  <c:v>-244</c:v>
                </c:pt>
                <c:pt idx="292">
                  <c:v>-235</c:v>
                </c:pt>
                <c:pt idx="293">
                  <c:v>-212</c:v>
                </c:pt>
                <c:pt idx="294">
                  <c:v>-178</c:v>
                </c:pt>
                <c:pt idx="295">
                  <c:v>-270</c:v>
                </c:pt>
                <c:pt idx="296">
                  <c:v>-455</c:v>
                </c:pt>
                <c:pt idx="297">
                  <c:v>-493</c:v>
                </c:pt>
                <c:pt idx="298">
                  <c:v>-494</c:v>
                </c:pt>
                <c:pt idx="299">
                  <c:v>-491</c:v>
                </c:pt>
                <c:pt idx="300">
                  <c:v>-468</c:v>
                </c:pt>
                <c:pt idx="301">
                  <c:v>-468</c:v>
                </c:pt>
                <c:pt idx="302">
                  <c:v>-444</c:v>
                </c:pt>
                <c:pt idx="303">
                  <c:v>-375</c:v>
                </c:pt>
                <c:pt idx="304">
                  <c:v>-231</c:v>
                </c:pt>
                <c:pt idx="305">
                  <c:v>-168</c:v>
                </c:pt>
                <c:pt idx="306">
                  <c:v>-182</c:v>
                </c:pt>
                <c:pt idx="307">
                  <c:v>-191</c:v>
                </c:pt>
                <c:pt idx="308">
                  <c:v>-195</c:v>
                </c:pt>
                <c:pt idx="309">
                  <c:v>-213</c:v>
                </c:pt>
                <c:pt idx="310">
                  <c:v>-232</c:v>
                </c:pt>
                <c:pt idx="311">
                  <c:v>-244</c:v>
                </c:pt>
              </c:numCache>
            </c:numRef>
          </c:val>
        </c:ser>
        <c:ser>
          <c:idx val="13"/>
          <c:order val="7"/>
          <c:tx>
            <c:strRef>
              <c:f>'Hourly Charts'!$T$2</c:f>
              <c:strCache>
                <c:ptCount val="1"/>
                <c:pt idx="0">
                  <c:v>CFE</c:v>
                </c:pt>
              </c:strCache>
            </c:strRef>
          </c:tx>
          <c:spPr>
            <a:solidFill>
              <a:srgbClr val="FF6F1F"/>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8"/>
          <c:tx>
            <c:strRef>
              <c:f>'Hourly Charts'!$S$2</c:f>
              <c:strCache>
                <c:ptCount val="1"/>
                <c:pt idx="0">
                  <c:v>CEN</c:v>
                </c:pt>
              </c:strCache>
            </c:strRef>
          </c:tx>
          <c:spPr>
            <a:solidFill>
              <a:srgbClr val="7D6D9B"/>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S$3:$S$362</c:f>
              <c:numCache>
                <c:formatCode>General</c:formatCode>
                <c:ptCount val="360"/>
                <c:pt idx="0">
                  <c:v>-1</c:v>
                </c:pt>
                <c:pt idx="1">
                  <c:v>6</c:v>
                </c:pt>
                <c:pt idx="2">
                  <c:v>-23</c:v>
                </c:pt>
                <c:pt idx="3">
                  <c:v>-6</c:v>
                </c:pt>
                <c:pt idx="4">
                  <c:v>-17</c:v>
                </c:pt>
                <c:pt idx="5">
                  <c:v>-27</c:v>
                </c:pt>
                <c:pt idx="6">
                  <c:v>14</c:v>
                </c:pt>
                <c:pt idx="7">
                  <c:v>124</c:v>
                </c:pt>
                <c:pt idx="8">
                  <c:v>171</c:v>
                </c:pt>
                <c:pt idx="9">
                  <c:v>251</c:v>
                </c:pt>
                <c:pt idx="10">
                  <c:v>280</c:v>
                </c:pt>
                <c:pt idx="11">
                  <c:v>294</c:v>
                </c:pt>
                <c:pt idx="12">
                  <c:v>302</c:v>
                </c:pt>
                <c:pt idx="13">
                  <c:v>332</c:v>
                </c:pt>
                <c:pt idx="14">
                  <c:v>297</c:v>
                </c:pt>
                <c:pt idx="15">
                  <c:v>137</c:v>
                </c:pt>
                <c:pt idx="16">
                  <c:v>74</c:v>
                </c:pt>
                <c:pt idx="17">
                  <c:v>101</c:v>
                </c:pt>
                <c:pt idx="18">
                  <c:v>99</c:v>
                </c:pt>
                <c:pt idx="19">
                  <c:v>96</c:v>
                </c:pt>
                <c:pt idx="20">
                  <c:v>79</c:v>
                </c:pt>
                <c:pt idx="21">
                  <c:v>101</c:v>
                </c:pt>
                <c:pt idx="22">
                  <c:v>28</c:v>
                </c:pt>
                <c:pt idx="23">
                  <c:v>0</c:v>
                </c:pt>
                <c:pt idx="24">
                  <c:v>-4</c:v>
                </c:pt>
                <c:pt idx="25">
                  <c:v>-34</c:v>
                </c:pt>
                <c:pt idx="26">
                  <c:v>-46</c:v>
                </c:pt>
                <c:pt idx="27">
                  <c:v>-60</c:v>
                </c:pt>
                <c:pt idx="28">
                  <c:v>-48</c:v>
                </c:pt>
                <c:pt idx="29">
                  <c:v>-45</c:v>
                </c:pt>
                <c:pt idx="30">
                  <c:v>-16</c:v>
                </c:pt>
                <c:pt idx="31">
                  <c:v>82</c:v>
                </c:pt>
                <c:pt idx="32">
                  <c:v>125</c:v>
                </c:pt>
                <c:pt idx="33">
                  <c:v>148</c:v>
                </c:pt>
                <c:pt idx="34">
                  <c:v>167</c:v>
                </c:pt>
                <c:pt idx="35">
                  <c:v>184</c:v>
                </c:pt>
                <c:pt idx="36">
                  <c:v>197</c:v>
                </c:pt>
                <c:pt idx="37">
                  <c:v>206</c:v>
                </c:pt>
                <c:pt idx="38">
                  <c:v>189</c:v>
                </c:pt>
                <c:pt idx="39">
                  <c:v>188</c:v>
                </c:pt>
                <c:pt idx="40">
                  <c:v>70</c:v>
                </c:pt>
                <c:pt idx="41">
                  <c:v>153</c:v>
                </c:pt>
                <c:pt idx="42">
                  <c:v>148</c:v>
                </c:pt>
                <c:pt idx="43">
                  <c:v>153</c:v>
                </c:pt>
                <c:pt idx="44">
                  <c:v>128</c:v>
                </c:pt>
                <c:pt idx="45">
                  <c:v>89</c:v>
                </c:pt>
                <c:pt idx="46">
                  <c:v>159</c:v>
                </c:pt>
                <c:pt idx="47">
                  <c:v>84</c:v>
                </c:pt>
                <c:pt idx="48">
                  <c:v>106</c:v>
                </c:pt>
                <c:pt idx="49">
                  <c:v>94</c:v>
                </c:pt>
                <c:pt idx="50">
                  <c:v>82</c:v>
                </c:pt>
                <c:pt idx="51">
                  <c:v>64</c:v>
                </c:pt>
                <c:pt idx="52">
                  <c:v>65</c:v>
                </c:pt>
                <c:pt idx="53">
                  <c:v>21</c:v>
                </c:pt>
                <c:pt idx="54">
                  <c:v>46</c:v>
                </c:pt>
                <c:pt idx="55">
                  <c:v>60</c:v>
                </c:pt>
                <c:pt idx="56">
                  <c:v>58</c:v>
                </c:pt>
                <c:pt idx="57">
                  <c:v>106</c:v>
                </c:pt>
                <c:pt idx="58">
                  <c:v>131</c:v>
                </c:pt>
                <c:pt idx="59">
                  <c:v>127</c:v>
                </c:pt>
                <c:pt idx="60">
                  <c:v>124</c:v>
                </c:pt>
                <c:pt idx="61">
                  <c:v>135</c:v>
                </c:pt>
                <c:pt idx="62">
                  <c:v>122</c:v>
                </c:pt>
                <c:pt idx="63">
                  <c:v>98</c:v>
                </c:pt>
                <c:pt idx="64">
                  <c:v>131</c:v>
                </c:pt>
                <c:pt idx="65">
                  <c:v>222</c:v>
                </c:pt>
                <c:pt idx="66">
                  <c:v>232</c:v>
                </c:pt>
                <c:pt idx="67">
                  <c:v>228</c:v>
                </c:pt>
                <c:pt idx="68">
                  <c:v>196</c:v>
                </c:pt>
                <c:pt idx="69">
                  <c:v>133</c:v>
                </c:pt>
                <c:pt idx="70">
                  <c:v>67</c:v>
                </c:pt>
                <c:pt idx="71">
                  <c:v>7</c:v>
                </c:pt>
                <c:pt idx="72">
                  <c:v>-31</c:v>
                </c:pt>
                <c:pt idx="73">
                  <c:v>-72</c:v>
                </c:pt>
                <c:pt idx="74">
                  <c:v>-101</c:v>
                </c:pt>
                <c:pt idx="75">
                  <c:v>-111</c:v>
                </c:pt>
                <c:pt idx="76">
                  <c:v>-97</c:v>
                </c:pt>
                <c:pt idx="77">
                  <c:v>-76</c:v>
                </c:pt>
                <c:pt idx="78">
                  <c:v>-60</c:v>
                </c:pt>
                <c:pt idx="79">
                  <c:v>42</c:v>
                </c:pt>
                <c:pt idx="80">
                  <c:v>63</c:v>
                </c:pt>
                <c:pt idx="81">
                  <c:v>70</c:v>
                </c:pt>
                <c:pt idx="82">
                  <c:v>55</c:v>
                </c:pt>
                <c:pt idx="83">
                  <c:v>45</c:v>
                </c:pt>
                <c:pt idx="84">
                  <c:v>95</c:v>
                </c:pt>
                <c:pt idx="85">
                  <c:v>89</c:v>
                </c:pt>
                <c:pt idx="86">
                  <c:v>63</c:v>
                </c:pt>
                <c:pt idx="87">
                  <c:v>34</c:v>
                </c:pt>
                <c:pt idx="88">
                  <c:v>-22</c:v>
                </c:pt>
                <c:pt idx="89">
                  <c:v>-15</c:v>
                </c:pt>
                <c:pt idx="90">
                  <c:v>7</c:v>
                </c:pt>
                <c:pt idx="91">
                  <c:v>125</c:v>
                </c:pt>
                <c:pt idx="92">
                  <c:v>110</c:v>
                </c:pt>
                <c:pt idx="93">
                  <c:v>58</c:v>
                </c:pt>
                <c:pt idx="94">
                  <c:v>7</c:v>
                </c:pt>
                <c:pt idx="95">
                  <c:v>6</c:v>
                </c:pt>
                <c:pt idx="96">
                  <c:v>103</c:v>
                </c:pt>
                <c:pt idx="97">
                  <c:v>69</c:v>
                </c:pt>
                <c:pt idx="98">
                  <c:v>97</c:v>
                </c:pt>
                <c:pt idx="99">
                  <c:v>82</c:v>
                </c:pt>
                <c:pt idx="100">
                  <c:v>71</c:v>
                </c:pt>
                <c:pt idx="101">
                  <c:v>95</c:v>
                </c:pt>
                <c:pt idx="102">
                  <c:v>53</c:v>
                </c:pt>
                <c:pt idx="103">
                  <c:v>104</c:v>
                </c:pt>
                <c:pt idx="104">
                  <c:v>139</c:v>
                </c:pt>
                <c:pt idx="105">
                  <c:v>167</c:v>
                </c:pt>
                <c:pt idx="106">
                  <c:v>165</c:v>
                </c:pt>
                <c:pt idx="107">
                  <c:v>175</c:v>
                </c:pt>
                <c:pt idx="108">
                  <c:v>184</c:v>
                </c:pt>
                <c:pt idx="109">
                  <c:v>213</c:v>
                </c:pt>
                <c:pt idx="110">
                  <c:v>236</c:v>
                </c:pt>
                <c:pt idx="111">
                  <c:v>277</c:v>
                </c:pt>
                <c:pt idx="112">
                  <c:v>298</c:v>
                </c:pt>
                <c:pt idx="113">
                  <c:v>184</c:v>
                </c:pt>
                <c:pt idx="114">
                  <c:v>181</c:v>
                </c:pt>
                <c:pt idx="115">
                  <c:v>171</c:v>
                </c:pt>
                <c:pt idx="116">
                  <c:v>141</c:v>
                </c:pt>
                <c:pt idx="117">
                  <c:v>122</c:v>
                </c:pt>
                <c:pt idx="118">
                  <c:v>63</c:v>
                </c:pt>
                <c:pt idx="119">
                  <c:v>8</c:v>
                </c:pt>
                <c:pt idx="120">
                  <c:v>11</c:v>
                </c:pt>
                <c:pt idx="121">
                  <c:v>52</c:v>
                </c:pt>
                <c:pt idx="122">
                  <c:v>-17</c:v>
                </c:pt>
                <c:pt idx="123">
                  <c:v>-28</c:v>
                </c:pt>
                <c:pt idx="124">
                  <c:v>-36</c:v>
                </c:pt>
                <c:pt idx="125">
                  <c:v>-37</c:v>
                </c:pt>
                <c:pt idx="126">
                  <c:v>-66</c:v>
                </c:pt>
                <c:pt idx="127">
                  <c:v>-55</c:v>
                </c:pt>
                <c:pt idx="128">
                  <c:v>-36</c:v>
                </c:pt>
                <c:pt idx="129">
                  <c:v>11</c:v>
                </c:pt>
                <c:pt idx="130">
                  <c:v>0</c:v>
                </c:pt>
                <c:pt idx="131">
                  <c:v>-2</c:v>
                </c:pt>
                <c:pt idx="132">
                  <c:v>0</c:v>
                </c:pt>
                <c:pt idx="133">
                  <c:v>4</c:v>
                </c:pt>
                <c:pt idx="134">
                  <c:v>-3</c:v>
                </c:pt>
                <c:pt idx="135">
                  <c:v>2</c:v>
                </c:pt>
                <c:pt idx="136">
                  <c:v>48</c:v>
                </c:pt>
                <c:pt idx="137">
                  <c:v>113</c:v>
                </c:pt>
                <c:pt idx="138">
                  <c:v>142</c:v>
                </c:pt>
                <c:pt idx="139">
                  <c:v>152</c:v>
                </c:pt>
                <c:pt idx="140">
                  <c:v>147</c:v>
                </c:pt>
                <c:pt idx="141">
                  <c:v>126</c:v>
                </c:pt>
                <c:pt idx="142">
                  <c:v>101</c:v>
                </c:pt>
                <c:pt idx="143">
                  <c:v>99</c:v>
                </c:pt>
                <c:pt idx="144">
                  <c:v>157</c:v>
                </c:pt>
                <c:pt idx="145">
                  <c:v>130</c:v>
                </c:pt>
                <c:pt idx="146">
                  <c:v>106</c:v>
                </c:pt>
                <c:pt idx="147">
                  <c:v>105</c:v>
                </c:pt>
                <c:pt idx="148">
                  <c:v>118</c:v>
                </c:pt>
                <c:pt idx="149">
                  <c:v>122</c:v>
                </c:pt>
                <c:pt idx="150">
                  <c:v>227</c:v>
                </c:pt>
                <c:pt idx="151">
                  <c:v>308</c:v>
                </c:pt>
                <c:pt idx="152">
                  <c:v>346</c:v>
                </c:pt>
                <c:pt idx="153">
                  <c:v>349</c:v>
                </c:pt>
                <c:pt idx="154">
                  <c:v>380</c:v>
                </c:pt>
                <c:pt idx="155">
                  <c:v>377</c:v>
                </c:pt>
                <c:pt idx="156">
                  <c:v>284</c:v>
                </c:pt>
                <c:pt idx="157">
                  <c:v>294</c:v>
                </c:pt>
                <c:pt idx="158">
                  <c:v>321</c:v>
                </c:pt>
                <c:pt idx="159">
                  <c:v>351</c:v>
                </c:pt>
                <c:pt idx="160">
                  <c:v>375</c:v>
                </c:pt>
                <c:pt idx="161">
                  <c:v>373</c:v>
                </c:pt>
                <c:pt idx="162">
                  <c:v>385</c:v>
                </c:pt>
                <c:pt idx="163">
                  <c:v>392</c:v>
                </c:pt>
                <c:pt idx="164">
                  <c:v>381</c:v>
                </c:pt>
                <c:pt idx="165">
                  <c:v>371</c:v>
                </c:pt>
                <c:pt idx="166">
                  <c:v>316</c:v>
                </c:pt>
                <c:pt idx="167">
                  <c:v>337</c:v>
                </c:pt>
                <c:pt idx="168">
                  <c:v>362</c:v>
                </c:pt>
                <c:pt idx="169">
                  <c:v>286</c:v>
                </c:pt>
                <c:pt idx="170">
                  <c:v>211</c:v>
                </c:pt>
                <c:pt idx="171">
                  <c:v>204</c:v>
                </c:pt>
                <c:pt idx="172">
                  <c:v>206</c:v>
                </c:pt>
                <c:pt idx="173">
                  <c:v>244</c:v>
                </c:pt>
                <c:pt idx="174">
                  <c:v>294</c:v>
                </c:pt>
                <c:pt idx="175">
                  <c:v>381</c:v>
                </c:pt>
                <c:pt idx="176">
                  <c:v>390</c:v>
                </c:pt>
                <c:pt idx="177">
                  <c:v>336</c:v>
                </c:pt>
                <c:pt idx="178">
                  <c:v>355</c:v>
                </c:pt>
                <c:pt idx="179">
                  <c:v>353</c:v>
                </c:pt>
                <c:pt idx="180">
                  <c:v>329</c:v>
                </c:pt>
                <c:pt idx="181">
                  <c:v>348</c:v>
                </c:pt>
                <c:pt idx="182">
                  <c:v>331</c:v>
                </c:pt>
                <c:pt idx="183">
                  <c:v>331</c:v>
                </c:pt>
                <c:pt idx="184">
                  <c:v>372</c:v>
                </c:pt>
                <c:pt idx="185">
                  <c:v>342</c:v>
                </c:pt>
                <c:pt idx="186">
                  <c:v>323</c:v>
                </c:pt>
                <c:pt idx="187">
                  <c:v>329</c:v>
                </c:pt>
                <c:pt idx="188">
                  <c:v>312</c:v>
                </c:pt>
                <c:pt idx="189">
                  <c:v>260</c:v>
                </c:pt>
                <c:pt idx="190">
                  <c:v>163</c:v>
                </c:pt>
                <c:pt idx="191">
                  <c:v>108</c:v>
                </c:pt>
                <c:pt idx="192">
                  <c:v>103</c:v>
                </c:pt>
                <c:pt idx="193">
                  <c:v>61</c:v>
                </c:pt>
                <c:pt idx="194">
                  <c:v>7</c:v>
                </c:pt>
                <c:pt idx="195">
                  <c:v>55</c:v>
                </c:pt>
                <c:pt idx="196">
                  <c:v>175</c:v>
                </c:pt>
                <c:pt idx="197">
                  <c:v>286</c:v>
                </c:pt>
                <c:pt idx="198">
                  <c:v>279</c:v>
                </c:pt>
                <c:pt idx="199">
                  <c:v>356</c:v>
                </c:pt>
                <c:pt idx="200">
                  <c:v>390</c:v>
                </c:pt>
                <c:pt idx="201">
                  <c:v>386</c:v>
                </c:pt>
                <c:pt idx="202">
                  <c:v>380</c:v>
                </c:pt>
                <c:pt idx="203">
                  <c:v>399</c:v>
                </c:pt>
                <c:pt idx="204">
                  <c:v>391</c:v>
                </c:pt>
                <c:pt idx="205">
                  <c:v>396</c:v>
                </c:pt>
                <c:pt idx="206">
                  <c:v>379</c:v>
                </c:pt>
                <c:pt idx="207">
                  <c:v>390</c:v>
                </c:pt>
                <c:pt idx="208">
                  <c:v>381</c:v>
                </c:pt>
                <c:pt idx="209">
                  <c:v>393</c:v>
                </c:pt>
                <c:pt idx="210">
                  <c:v>341</c:v>
                </c:pt>
                <c:pt idx="211">
                  <c:v>372</c:v>
                </c:pt>
                <c:pt idx="212">
                  <c:v>341</c:v>
                </c:pt>
                <c:pt idx="213">
                  <c:v>281</c:v>
                </c:pt>
                <c:pt idx="214">
                  <c:v>204</c:v>
                </c:pt>
                <c:pt idx="215">
                  <c:v>197</c:v>
                </c:pt>
                <c:pt idx="216">
                  <c:v>298</c:v>
                </c:pt>
                <c:pt idx="217">
                  <c:v>215</c:v>
                </c:pt>
                <c:pt idx="218">
                  <c:v>224</c:v>
                </c:pt>
                <c:pt idx="219">
                  <c:v>170</c:v>
                </c:pt>
                <c:pt idx="220">
                  <c:v>87</c:v>
                </c:pt>
                <c:pt idx="221">
                  <c:v>128</c:v>
                </c:pt>
                <c:pt idx="222">
                  <c:v>197</c:v>
                </c:pt>
                <c:pt idx="223">
                  <c:v>219</c:v>
                </c:pt>
                <c:pt idx="224">
                  <c:v>227</c:v>
                </c:pt>
                <c:pt idx="225">
                  <c:v>257</c:v>
                </c:pt>
                <c:pt idx="226">
                  <c:v>229</c:v>
                </c:pt>
                <c:pt idx="227">
                  <c:v>259</c:v>
                </c:pt>
                <c:pt idx="228">
                  <c:v>323</c:v>
                </c:pt>
                <c:pt idx="229">
                  <c:v>350</c:v>
                </c:pt>
                <c:pt idx="230">
                  <c:v>332</c:v>
                </c:pt>
                <c:pt idx="231">
                  <c:v>301</c:v>
                </c:pt>
                <c:pt idx="232">
                  <c:v>220</c:v>
                </c:pt>
                <c:pt idx="233">
                  <c:v>284</c:v>
                </c:pt>
                <c:pt idx="234">
                  <c:v>312</c:v>
                </c:pt>
                <c:pt idx="235">
                  <c:v>334</c:v>
                </c:pt>
                <c:pt idx="236">
                  <c:v>330</c:v>
                </c:pt>
                <c:pt idx="237">
                  <c:v>265</c:v>
                </c:pt>
                <c:pt idx="238">
                  <c:v>232</c:v>
                </c:pt>
                <c:pt idx="239">
                  <c:v>125</c:v>
                </c:pt>
                <c:pt idx="240">
                  <c:v>166</c:v>
                </c:pt>
                <c:pt idx="241">
                  <c:v>131</c:v>
                </c:pt>
                <c:pt idx="242">
                  <c:v>104</c:v>
                </c:pt>
                <c:pt idx="243">
                  <c:v>89</c:v>
                </c:pt>
                <c:pt idx="244">
                  <c:v>87</c:v>
                </c:pt>
                <c:pt idx="245">
                  <c:v>108</c:v>
                </c:pt>
                <c:pt idx="246">
                  <c:v>171</c:v>
                </c:pt>
                <c:pt idx="247">
                  <c:v>210</c:v>
                </c:pt>
                <c:pt idx="248">
                  <c:v>241</c:v>
                </c:pt>
                <c:pt idx="249">
                  <c:v>317</c:v>
                </c:pt>
                <c:pt idx="250">
                  <c:v>324</c:v>
                </c:pt>
                <c:pt idx="251">
                  <c:v>346</c:v>
                </c:pt>
                <c:pt idx="252">
                  <c:v>356</c:v>
                </c:pt>
                <c:pt idx="253">
                  <c:v>370</c:v>
                </c:pt>
                <c:pt idx="254">
                  <c:v>341</c:v>
                </c:pt>
                <c:pt idx="255">
                  <c:v>347</c:v>
                </c:pt>
                <c:pt idx="256">
                  <c:v>370</c:v>
                </c:pt>
                <c:pt idx="257">
                  <c:v>380</c:v>
                </c:pt>
                <c:pt idx="258">
                  <c:v>391</c:v>
                </c:pt>
                <c:pt idx="259">
                  <c:v>379</c:v>
                </c:pt>
                <c:pt idx="260">
                  <c:v>327</c:v>
                </c:pt>
                <c:pt idx="261">
                  <c:v>324</c:v>
                </c:pt>
                <c:pt idx="262">
                  <c:v>189</c:v>
                </c:pt>
                <c:pt idx="263">
                  <c:v>147</c:v>
                </c:pt>
                <c:pt idx="264">
                  <c:v>295</c:v>
                </c:pt>
                <c:pt idx="265">
                  <c:v>254</c:v>
                </c:pt>
                <c:pt idx="266">
                  <c:v>218</c:v>
                </c:pt>
                <c:pt idx="267">
                  <c:v>191</c:v>
                </c:pt>
                <c:pt idx="268">
                  <c:v>201</c:v>
                </c:pt>
                <c:pt idx="269">
                  <c:v>251</c:v>
                </c:pt>
                <c:pt idx="270">
                  <c:v>303</c:v>
                </c:pt>
                <c:pt idx="271">
                  <c:v>374</c:v>
                </c:pt>
                <c:pt idx="272">
                  <c:v>365</c:v>
                </c:pt>
                <c:pt idx="273">
                  <c:v>392</c:v>
                </c:pt>
                <c:pt idx="274">
                  <c:v>360</c:v>
                </c:pt>
                <c:pt idx="275">
                  <c:v>364</c:v>
                </c:pt>
                <c:pt idx="276">
                  <c:v>381</c:v>
                </c:pt>
                <c:pt idx="277">
                  <c:v>371</c:v>
                </c:pt>
                <c:pt idx="278">
                  <c:v>372</c:v>
                </c:pt>
                <c:pt idx="279">
                  <c:v>346</c:v>
                </c:pt>
                <c:pt idx="280">
                  <c:v>362</c:v>
                </c:pt>
                <c:pt idx="281">
                  <c:v>356</c:v>
                </c:pt>
                <c:pt idx="282">
                  <c:v>369</c:v>
                </c:pt>
                <c:pt idx="283">
                  <c:v>374</c:v>
                </c:pt>
                <c:pt idx="284">
                  <c:v>375</c:v>
                </c:pt>
                <c:pt idx="285">
                  <c:v>363</c:v>
                </c:pt>
                <c:pt idx="286">
                  <c:v>312</c:v>
                </c:pt>
                <c:pt idx="287">
                  <c:v>271</c:v>
                </c:pt>
                <c:pt idx="288">
                  <c:v>256</c:v>
                </c:pt>
                <c:pt idx="289">
                  <c:v>186</c:v>
                </c:pt>
                <c:pt idx="290">
                  <c:v>145</c:v>
                </c:pt>
                <c:pt idx="291">
                  <c:v>125</c:v>
                </c:pt>
                <c:pt idx="292">
                  <c:v>119</c:v>
                </c:pt>
                <c:pt idx="293">
                  <c:v>121</c:v>
                </c:pt>
                <c:pt idx="294">
                  <c:v>113</c:v>
                </c:pt>
                <c:pt idx="295">
                  <c:v>128</c:v>
                </c:pt>
                <c:pt idx="296">
                  <c:v>146</c:v>
                </c:pt>
                <c:pt idx="297">
                  <c:v>192</c:v>
                </c:pt>
                <c:pt idx="298">
                  <c:v>236</c:v>
                </c:pt>
                <c:pt idx="299">
                  <c:v>245</c:v>
                </c:pt>
                <c:pt idx="300">
                  <c:v>249</c:v>
                </c:pt>
                <c:pt idx="301">
                  <c:v>265</c:v>
                </c:pt>
                <c:pt idx="302">
                  <c:v>251</c:v>
                </c:pt>
                <c:pt idx="303">
                  <c:v>284</c:v>
                </c:pt>
                <c:pt idx="304">
                  <c:v>296</c:v>
                </c:pt>
                <c:pt idx="305">
                  <c:v>385</c:v>
                </c:pt>
                <c:pt idx="306">
                  <c:v>392</c:v>
                </c:pt>
                <c:pt idx="307">
                  <c:v>354</c:v>
                </c:pt>
                <c:pt idx="308">
                  <c:v>372</c:v>
                </c:pt>
                <c:pt idx="309">
                  <c:v>317</c:v>
                </c:pt>
                <c:pt idx="310">
                  <c:v>232</c:v>
                </c:pt>
                <c:pt idx="311">
                  <c:v>163</c:v>
                </c:pt>
              </c:numCache>
            </c:numRef>
          </c:val>
        </c:ser>
        <c:ser>
          <c:idx val="15"/>
          <c:order val="9"/>
          <c:tx>
            <c:strRef>
              <c:f>'Hourly Charts'!$R$2</c:f>
              <c:strCache>
                <c:ptCount val="1"/>
                <c:pt idx="0">
                  <c:v>BPAT</c:v>
                </c:pt>
              </c:strCache>
            </c:strRef>
          </c:tx>
          <c:spPr>
            <a:solidFill>
              <a:schemeClr val="accent3"/>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R$3:$R$362</c:f>
              <c:numCache>
                <c:formatCode>General</c:formatCode>
                <c:ptCount val="360"/>
                <c:pt idx="0">
                  <c:v>5</c:v>
                </c:pt>
                <c:pt idx="1">
                  <c:v>-127</c:v>
                </c:pt>
                <c:pt idx="2">
                  <c:v>-71</c:v>
                </c:pt>
                <c:pt idx="3">
                  <c:v>128</c:v>
                </c:pt>
                <c:pt idx="4">
                  <c:v>68</c:v>
                </c:pt>
                <c:pt idx="5">
                  <c:v>133</c:v>
                </c:pt>
                <c:pt idx="6">
                  <c:v>-135</c:v>
                </c:pt>
                <c:pt idx="7">
                  <c:v>-119</c:v>
                </c:pt>
                <c:pt idx="8">
                  <c:v>33</c:v>
                </c:pt>
                <c:pt idx="9">
                  <c:v>128</c:v>
                </c:pt>
                <c:pt idx="10">
                  <c:v>174</c:v>
                </c:pt>
                <c:pt idx="11">
                  <c:v>335</c:v>
                </c:pt>
                <c:pt idx="12">
                  <c:v>354</c:v>
                </c:pt>
                <c:pt idx="13">
                  <c:v>318</c:v>
                </c:pt>
                <c:pt idx="14">
                  <c:v>447</c:v>
                </c:pt>
                <c:pt idx="15">
                  <c:v>81</c:v>
                </c:pt>
                <c:pt idx="16">
                  <c:v>-680</c:v>
                </c:pt>
                <c:pt idx="17">
                  <c:v>-885</c:v>
                </c:pt>
                <c:pt idx="18">
                  <c:v>-908</c:v>
                </c:pt>
                <c:pt idx="19">
                  <c:v>-635</c:v>
                </c:pt>
                <c:pt idx="20">
                  <c:v>-537</c:v>
                </c:pt>
                <c:pt idx="21">
                  <c:v>-356</c:v>
                </c:pt>
                <c:pt idx="22">
                  <c:v>-119</c:v>
                </c:pt>
                <c:pt idx="23">
                  <c:v>-276</c:v>
                </c:pt>
                <c:pt idx="24">
                  <c:v>-137</c:v>
                </c:pt>
                <c:pt idx="25">
                  <c:v>-233</c:v>
                </c:pt>
                <c:pt idx="26">
                  <c:v>-313</c:v>
                </c:pt>
                <c:pt idx="27">
                  <c:v>-269</c:v>
                </c:pt>
                <c:pt idx="28">
                  <c:v>-74</c:v>
                </c:pt>
                <c:pt idx="29">
                  <c:v>-244</c:v>
                </c:pt>
                <c:pt idx="30">
                  <c:v>-829</c:v>
                </c:pt>
                <c:pt idx="31">
                  <c:v>-1092</c:v>
                </c:pt>
                <c:pt idx="32">
                  <c:v>-349</c:v>
                </c:pt>
                <c:pt idx="33">
                  <c:v>-371</c:v>
                </c:pt>
                <c:pt idx="34">
                  <c:v>-93</c:v>
                </c:pt>
                <c:pt idx="35">
                  <c:v>-350</c:v>
                </c:pt>
                <c:pt idx="36">
                  <c:v>-233</c:v>
                </c:pt>
                <c:pt idx="37">
                  <c:v>-343</c:v>
                </c:pt>
                <c:pt idx="38">
                  <c:v>-370</c:v>
                </c:pt>
                <c:pt idx="39">
                  <c:v>-699</c:v>
                </c:pt>
                <c:pt idx="40">
                  <c:v>-1064</c:v>
                </c:pt>
                <c:pt idx="41">
                  <c:v>-1293</c:v>
                </c:pt>
                <c:pt idx="42">
                  <c:v>-1327</c:v>
                </c:pt>
                <c:pt idx="43">
                  <c:v>-1316</c:v>
                </c:pt>
                <c:pt idx="44">
                  <c:v>-1132</c:v>
                </c:pt>
                <c:pt idx="45">
                  <c:v>-1160</c:v>
                </c:pt>
                <c:pt idx="46">
                  <c:v>-681</c:v>
                </c:pt>
                <c:pt idx="47">
                  <c:v>-627</c:v>
                </c:pt>
                <c:pt idx="48">
                  <c:v>-762</c:v>
                </c:pt>
                <c:pt idx="49">
                  <c:v>-979</c:v>
                </c:pt>
                <c:pt idx="50">
                  <c:v>-1038</c:v>
                </c:pt>
                <c:pt idx="51">
                  <c:v>-981</c:v>
                </c:pt>
                <c:pt idx="52">
                  <c:v>-800</c:v>
                </c:pt>
                <c:pt idx="53">
                  <c:v>-834</c:v>
                </c:pt>
                <c:pt idx="54">
                  <c:v>-1256</c:v>
                </c:pt>
                <c:pt idx="55">
                  <c:v>-1176</c:v>
                </c:pt>
                <c:pt idx="56">
                  <c:v>-531</c:v>
                </c:pt>
                <c:pt idx="57">
                  <c:v>-280</c:v>
                </c:pt>
                <c:pt idx="58">
                  <c:v>-7</c:v>
                </c:pt>
                <c:pt idx="59">
                  <c:v>308</c:v>
                </c:pt>
                <c:pt idx="60">
                  <c:v>281</c:v>
                </c:pt>
                <c:pt idx="61">
                  <c:v>44</c:v>
                </c:pt>
                <c:pt idx="62">
                  <c:v>-125</c:v>
                </c:pt>
                <c:pt idx="63">
                  <c:v>-774</c:v>
                </c:pt>
                <c:pt idx="64">
                  <c:v>-1062</c:v>
                </c:pt>
                <c:pt idx="65">
                  <c:v>-1886</c:v>
                </c:pt>
                <c:pt idx="66">
                  <c:v>-1898</c:v>
                </c:pt>
                <c:pt idx="67">
                  <c:v>-1626</c:v>
                </c:pt>
                <c:pt idx="68">
                  <c:v>-1641</c:v>
                </c:pt>
                <c:pt idx="69">
                  <c:v>-1530</c:v>
                </c:pt>
                <c:pt idx="70">
                  <c:v>-1122</c:v>
                </c:pt>
                <c:pt idx="71">
                  <c:v>-1072</c:v>
                </c:pt>
                <c:pt idx="72">
                  <c:v>-1121</c:v>
                </c:pt>
                <c:pt idx="73">
                  <c:v>-1147</c:v>
                </c:pt>
                <c:pt idx="74">
                  <c:v>-1222</c:v>
                </c:pt>
                <c:pt idx="75">
                  <c:v>-1330</c:v>
                </c:pt>
                <c:pt idx="76">
                  <c:v>-1410</c:v>
                </c:pt>
                <c:pt idx="77">
                  <c:v>-1573</c:v>
                </c:pt>
                <c:pt idx="78">
                  <c:v>-1955</c:v>
                </c:pt>
                <c:pt idx="79">
                  <c:v>-2010</c:v>
                </c:pt>
                <c:pt idx="80">
                  <c:v>-1808</c:v>
                </c:pt>
                <c:pt idx="81">
                  <c:v>-1319</c:v>
                </c:pt>
                <c:pt idx="82">
                  <c:v>-852</c:v>
                </c:pt>
                <c:pt idx="83">
                  <c:v>-1254</c:v>
                </c:pt>
                <c:pt idx="84">
                  <c:v>-1221</c:v>
                </c:pt>
                <c:pt idx="85">
                  <c:v>-952</c:v>
                </c:pt>
                <c:pt idx="86">
                  <c:v>-1037</c:v>
                </c:pt>
                <c:pt idx="87">
                  <c:v>-1587</c:v>
                </c:pt>
                <c:pt idx="88">
                  <c:v>-1943</c:v>
                </c:pt>
                <c:pt idx="89">
                  <c:v>-2332</c:v>
                </c:pt>
                <c:pt idx="90">
                  <c:v>-2483</c:v>
                </c:pt>
                <c:pt idx="91">
                  <c:v>-2307</c:v>
                </c:pt>
                <c:pt idx="92">
                  <c:v>-2365</c:v>
                </c:pt>
                <c:pt idx="93">
                  <c:v>-2115</c:v>
                </c:pt>
                <c:pt idx="94">
                  <c:v>-1416</c:v>
                </c:pt>
                <c:pt idx="95">
                  <c:v>-1413</c:v>
                </c:pt>
                <c:pt idx="96">
                  <c:v>-1213</c:v>
                </c:pt>
                <c:pt idx="97">
                  <c:v>-1276</c:v>
                </c:pt>
                <c:pt idx="98">
                  <c:v>-1057</c:v>
                </c:pt>
                <c:pt idx="99">
                  <c:v>-1104</c:v>
                </c:pt>
                <c:pt idx="100">
                  <c:v>-1062</c:v>
                </c:pt>
                <c:pt idx="101">
                  <c:v>-917</c:v>
                </c:pt>
                <c:pt idx="102">
                  <c:v>-1187</c:v>
                </c:pt>
                <c:pt idx="103">
                  <c:v>-900</c:v>
                </c:pt>
                <c:pt idx="104">
                  <c:v>-1087</c:v>
                </c:pt>
                <c:pt idx="105">
                  <c:v>-1322</c:v>
                </c:pt>
                <c:pt idx="106">
                  <c:v>-1415</c:v>
                </c:pt>
                <c:pt idx="107">
                  <c:v>-1280</c:v>
                </c:pt>
                <c:pt idx="108">
                  <c:v>-1282</c:v>
                </c:pt>
                <c:pt idx="109">
                  <c:v>-1464</c:v>
                </c:pt>
                <c:pt idx="110">
                  <c:v>-1644</c:v>
                </c:pt>
                <c:pt idx="111">
                  <c:v>-1436</c:v>
                </c:pt>
                <c:pt idx="112">
                  <c:v>-1448</c:v>
                </c:pt>
                <c:pt idx="113">
                  <c:v>-1337</c:v>
                </c:pt>
                <c:pt idx="114">
                  <c:v>-1495</c:v>
                </c:pt>
                <c:pt idx="115">
                  <c:v>-1363</c:v>
                </c:pt>
                <c:pt idx="116">
                  <c:v>-1244</c:v>
                </c:pt>
                <c:pt idx="117">
                  <c:v>-966</c:v>
                </c:pt>
                <c:pt idx="118">
                  <c:v>-652</c:v>
                </c:pt>
                <c:pt idx="119">
                  <c:v>-460</c:v>
                </c:pt>
                <c:pt idx="120">
                  <c:v>-195</c:v>
                </c:pt>
                <c:pt idx="121">
                  <c:v>-198</c:v>
                </c:pt>
                <c:pt idx="122">
                  <c:v>-249</c:v>
                </c:pt>
                <c:pt idx="123">
                  <c:v>-146</c:v>
                </c:pt>
                <c:pt idx="124">
                  <c:v>-126</c:v>
                </c:pt>
                <c:pt idx="125">
                  <c:v>-241</c:v>
                </c:pt>
                <c:pt idx="126">
                  <c:v>-686</c:v>
                </c:pt>
                <c:pt idx="127">
                  <c:v>-561</c:v>
                </c:pt>
                <c:pt idx="128">
                  <c:v>-676</c:v>
                </c:pt>
                <c:pt idx="129">
                  <c:v>-729</c:v>
                </c:pt>
                <c:pt idx="130">
                  <c:v>-404</c:v>
                </c:pt>
                <c:pt idx="131">
                  <c:v>-341</c:v>
                </c:pt>
                <c:pt idx="132">
                  <c:v>-484</c:v>
                </c:pt>
                <c:pt idx="133">
                  <c:v>-753</c:v>
                </c:pt>
                <c:pt idx="134">
                  <c:v>-1259</c:v>
                </c:pt>
                <c:pt idx="135">
                  <c:v>-1316</c:v>
                </c:pt>
                <c:pt idx="136">
                  <c:v>-1138</c:v>
                </c:pt>
                <c:pt idx="137">
                  <c:v>-1200</c:v>
                </c:pt>
                <c:pt idx="138">
                  <c:v>-1016</c:v>
                </c:pt>
                <c:pt idx="139">
                  <c:v>-881</c:v>
                </c:pt>
                <c:pt idx="140">
                  <c:v>-744</c:v>
                </c:pt>
                <c:pt idx="141">
                  <c:v>-527</c:v>
                </c:pt>
                <c:pt idx="142">
                  <c:v>-443</c:v>
                </c:pt>
                <c:pt idx="143">
                  <c:v>-234</c:v>
                </c:pt>
                <c:pt idx="144">
                  <c:v>-548</c:v>
                </c:pt>
                <c:pt idx="145">
                  <c:v>-508</c:v>
                </c:pt>
                <c:pt idx="146">
                  <c:v>-412</c:v>
                </c:pt>
                <c:pt idx="147">
                  <c:v>-257</c:v>
                </c:pt>
                <c:pt idx="148">
                  <c:v>-108</c:v>
                </c:pt>
                <c:pt idx="149">
                  <c:v>-481</c:v>
                </c:pt>
                <c:pt idx="150">
                  <c:v>-909</c:v>
                </c:pt>
                <c:pt idx="151">
                  <c:v>-865</c:v>
                </c:pt>
                <c:pt idx="152">
                  <c:v>-397</c:v>
                </c:pt>
                <c:pt idx="153">
                  <c:v>84</c:v>
                </c:pt>
                <c:pt idx="154">
                  <c:v>195</c:v>
                </c:pt>
                <c:pt idx="155">
                  <c:v>151</c:v>
                </c:pt>
                <c:pt idx="156">
                  <c:v>311</c:v>
                </c:pt>
                <c:pt idx="157">
                  <c:v>265</c:v>
                </c:pt>
                <c:pt idx="158">
                  <c:v>-29</c:v>
                </c:pt>
                <c:pt idx="159">
                  <c:v>-515</c:v>
                </c:pt>
                <c:pt idx="160">
                  <c:v>-816</c:v>
                </c:pt>
                <c:pt idx="161">
                  <c:v>-1244</c:v>
                </c:pt>
                <c:pt idx="162">
                  <c:v>-1390</c:v>
                </c:pt>
                <c:pt idx="163">
                  <c:v>-1320</c:v>
                </c:pt>
                <c:pt idx="164">
                  <c:v>-1465</c:v>
                </c:pt>
                <c:pt idx="165">
                  <c:v>-1334</c:v>
                </c:pt>
                <c:pt idx="166">
                  <c:v>-923</c:v>
                </c:pt>
                <c:pt idx="167">
                  <c:v>-782</c:v>
                </c:pt>
                <c:pt idx="168">
                  <c:v>-688</c:v>
                </c:pt>
                <c:pt idx="169">
                  <c:v>-722</c:v>
                </c:pt>
                <c:pt idx="170">
                  <c:v>-710</c:v>
                </c:pt>
                <c:pt idx="171">
                  <c:v>-768</c:v>
                </c:pt>
                <c:pt idx="172">
                  <c:v>-750</c:v>
                </c:pt>
                <c:pt idx="173">
                  <c:v>-890</c:v>
                </c:pt>
                <c:pt idx="174">
                  <c:v>-1196</c:v>
                </c:pt>
                <c:pt idx="175">
                  <c:v>-1203</c:v>
                </c:pt>
                <c:pt idx="176">
                  <c:v>-379</c:v>
                </c:pt>
                <c:pt idx="177">
                  <c:v>-24</c:v>
                </c:pt>
                <c:pt idx="178">
                  <c:v>12</c:v>
                </c:pt>
                <c:pt idx="179">
                  <c:v>194</c:v>
                </c:pt>
                <c:pt idx="180">
                  <c:v>230</c:v>
                </c:pt>
                <c:pt idx="181">
                  <c:v>407</c:v>
                </c:pt>
                <c:pt idx="182">
                  <c:v>522</c:v>
                </c:pt>
                <c:pt idx="183">
                  <c:v>126</c:v>
                </c:pt>
                <c:pt idx="184">
                  <c:v>-487</c:v>
                </c:pt>
                <c:pt idx="185">
                  <c:v>-1093</c:v>
                </c:pt>
                <c:pt idx="186">
                  <c:v>-1213</c:v>
                </c:pt>
                <c:pt idx="187">
                  <c:v>-1311</c:v>
                </c:pt>
                <c:pt idx="188">
                  <c:v>-1163</c:v>
                </c:pt>
                <c:pt idx="189">
                  <c:v>-1024</c:v>
                </c:pt>
                <c:pt idx="190">
                  <c:v>-607</c:v>
                </c:pt>
                <c:pt idx="191">
                  <c:v>-447</c:v>
                </c:pt>
                <c:pt idx="192">
                  <c:v>-997</c:v>
                </c:pt>
                <c:pt idx="193">
                  <c:v>-809</c:v>
                </c:pt>
                <c:pt idx="194">
                  <c:v>-825</c:v>
                </c:pt>
                <c:pt idx="195">
                  <c:v>-994</c:v>
                </c:pt>
                <c:pt idx="196">
                  <c:v>-936</c:v>
                </c:pt>
                <c:pt idx="197">
                  <c:v>-1049</c:v>
                </c:pt>
                <c:pt idx="198">
                  <c:v>-1450</c:v>
                </c:pt>
                <c:pt idx="199">
                  <c:v>-1399</c:v>
                </c:pt>
                <c:pt idx="200">
                  <c:v>-823</c:v>
                </c:pt>
                <c:pt idx="201">
                  <c:v>-394</c:v>
                </c:pt>
                <c:pt idx="202">
                  <c:v>-191</c:v>
                </c:pt>
                <c:pt idx="203">
                  <c:v>40</c:v>
                </c:pt>
                <c:pt idx="204">
                  <c:v>323</c:v>
                </c:pt>
                <c:pt idx="205">
                  <c:v>375</c:v>
                </c:pt>
                <c:pt idx="206">
                  <c:v>162</c:v>
                </c:pt>
                <c:pt idx="207">
                  <c:v>-631</c:v>
                </c:pt>
                <c:pt idx="208">
                  <c:v>-1788</c:v>
                </c:pt>
                <c:pt idx="209">
                  <c:v>-2006</c:v>
                </c:pt>
                <c:pt idx="210">
                  <c:v>-2132</c:v>
                </c:pt>
                <c:pt idx="211">
                  <c:v>-2093</c:v>
                </c:pt>
                <c:pt idx="212">
                  <c:v>-2006</c:v>
                </c:pt>
                <c:pt idx="213">
                  <c:v>-1900</c:v>
                </c:pt>
                <c:pt idx="214">
                  <c:v>-1748</c:v>
                </c:pt>
                <c:pt idx="215">
                  <c:v>-1388</c:v>
                </c:pt>
                <c:pt idx="216">
                  <c:v>-1281</c:v>
                </c:pt>
                <c:pt idx="217">
                  <c:v>-992</c:v>
                </c:pt>
                <c:pt idx="218">
                  <c:v>-882</c:v>
                </c:pt>
                <c:pt idx="219">
                  <c:v>-983</c:v>
                </c:pt>
                <c:pt idx="220">
                  <c:v>-725</c:v>
                </c:pt>
                <c:pt idx="221">
                  <c:v>-1075</c:v>
                </c:pt>
                <c:pt idx="222">
                  <c:v>-1459</c:v>
                </c:pt>
                <c:pt idx="223">
                  <c:v>-1018</c:v>
                </c:pt>
                <c:pt idx="224">
                  <c:v>-366</c:v>
                </c:pt>
                <c:pt idx="225">
                  <c:v>-472</c:v>
                </c:pt>
                <c:pt idx="226">
                  <c:v>-218</c:v>
                </c:pt>
                <c:pt idx="227">
                  <c:v>-179</c:v>
                </c:pt>
                <c:pt idx="228">
                  <c:v>109</c:v>
                </c:pt>
                <c:pt idx="229">
                  <c:v>123</c:v>
                </c:pt>
                <c:pt idx="230">
                  <c:v>89</c:v>
                </c:pt>
                <c:pt idx="231">
                  <c:v>-259</c:v>
                </c:pt>
                <c:pt idx="232">
                  <c:v>-969</c:v>
                </c:pt>
                <c:pt idx="233">
                  <c:v>-990</c:v>
                </c:pt>
                <c:pt idx="234">
                  <c:v>-946</c:v>
                </c:pt>
                <c:pt idx="235">
                  <c:v>-956</c:v>
                </c:pt>
                <c:pt idx="236">
                  <c:v>-700</c:v>
                </c:pt>
                <c:pt idx="237">
                  <c:v>-627</c:v>
                </c:pt>
                <c:pt idx="238">
                  <c:v>-384</c:v>
                </c:pt>
                <c:pt idx="239">
                  <c:v>40</c:v>
                </c:pt>
                <c:pt idx="240">
                  <c:v>212</c:v>
                </c:pt>
                <c:pt idx="241">
                  <c:v>235</c:v>
                </c:pt>
                <c:pt idx="242">
                  <c:v>160</c:v>
                </c:pt>
                <c:pt idx="243">
                  <c:v>187</c:v>
                </c:pt>
                <c:pt idx="244">
                  <c:v>47</c:v>
                </c:pt>
                <c:pt idx="245">
                  <c:v>-190</c:v>
                </c:pt>
                <c:pt idx="246">
                  <c:v>-555</c:v>
                </c:pt>
                <c:pt idx="247">
                  <c:v>-322</c:v>
                </c:pt>
                <c:pt idx="248">
                  <c:v>119</c:v>
                </c:pt>
                <c:pt idx="249">
                  <c:v>666</c:v>
                </c:pt>
                <c:pt idx="250">
                  <c:v>935</c:v>
                </c:pt>
                <c:pt idx="251">
                  <c:v>901</c:v>
                </c:pt>
                <c:pt idx="252">
                  <c:v>895</c:v>
                </c:pt>
                <c:pt idx="253">
                  <c:v>1169</c:v>
                </c:pt>
                <c:pt idx="254">
                  <c:v>1126</c:v>
                </c:pt>
                <c:pt idx="255">
                  <c:v>594</c:v>
                </c:pt>
                <c:pt idx="256">
                  <c:v>-667</c:v>
                </c:pt>
                <c:pt idx="257">
                  <c:v>-870</c:v>
                </c:pt>
                <c:pt idx="258">
                  <c:v>-988</c:v>
                </c:pt>
                <c:pt idx="259">
                  <c:v>-992</c:v>
                </c:pt>
                <c:pt idx="260">
                  <c:v>-835</c:v>
                </c:pt>
                <c:pt idx="261">
                  <c:v>-1035</c:v>
                </c:pt>
                <c:pt idx="262">
                  <c:v>-1049</c:v>
                </c:pt>
                <c:pt idx="263">
                  <c:v>-870</c:v>
                </c:pt>
                <c:pt idx="264">
                  <c:v>-738</c:v>
                </c:pt>
                <c:pt idx="265">
                  <c:v>-587</c:v>
                </c:pt>
                <c:pt idx="266">
                  <c:v>-458</c:v>
                </c:pt>
                <c:pt idx="267">
                  <c:v>-364</c:v>
                </c:pt>
                <c:pt idx="268">
                  <c:v>-439</c:v>
                </c:pt>
                <c:pt idx="269">
                  <c:v>-649</c:v>
                </c:pt>
                <c:pt idx="270">
                  <c:v>-964</c:v>
                </c:pt>
                <c:pt idx="271">
                  <c:v>-414</c:v>
                </c:pt>
                <c:pt idx="272">
                  <c:v>-164</c:v>
                </c:pt>
                <c:pt idx="273">
                  <c:v>335</c:v>
                </c:pt>
                <c:pt idx="274">
                  <c:v>830</c:v>
                </c:pt>
                <c:pt idx="275">
                  <c:v>1167</c:v>
                </c:pt>
                <c:pt idx="276">
                  <c:v>1175</c:v>
                </c:pt>
                <c:pt idx="277">
                  <c:v>1161</c:v>
                </c:pt>
                <c:pt idx="278">
                  <c:v>992</c:v>
                </c:pt>
                <c:pt idx="279">
                  <c:v>401</c:v>
                </c:pt>
                <c:pt idx="280">
                  <c:v>-1009</c:v>
                </c:pt>
                <c:pt idx="281">
                  <c:v>-1521</c:v>
                </c:pt>
                <c:pt idx="282">
                  <c:v>-1733</c:v>
                </c:pt>
                <c:pt idx="283">
                  <c:v>-1678</c:v>
                </c:pt>
                <c:pt idx="284">
                  <c:v>-1747</c:v>
                </c:pt>
                <c:pt idx="285">
                  <c:v>-1960</c:v>
                </c:pt>
                <c:pt idx="286">
                  <c:v>-1926</c:v>
                </c:pt>
                <c:pt idx="287">
                  <c:v>-1870</c:v>
                </c:pt>
                <c:pt idx="288">
                  <c:v>-1610</c:v>
                </c:pt>
                <c:pt idx="289">
                  <c:v>-1583</c:v>
                </c:pt>
                <c:pt idx="290">
                  <c:v>-1292</c:v>
                </c:pt>
                <c:pt idx="291">
                  <c:v>-1253</c:v>
                </c:pt>
                <c:pt idx="292">
                  <c:v>-1087</c:v>
                </c:pt>
                <c:pt idx="293">
                  <c:v>-1204</c:v>
                </c:pt>
                <c:pt idx="294">
                  <c:v>-1307</c:v>
                </c:pt>
                <c:pt idx="295">
                  <c:v>-1084</c:v>
                </c:pt>
                <c:pt idx="296">
                  <c:v>-1031</c:v>
                </c:pt>
                <c:pt idx="297">
                  <c:v>-420</c:v>
                </c:pt>
                <c:pt idx="298">
                  <c:v>44</c:v>
                </c:pt>
                <c:pt idx="299">
                  <c:v>378</c:v>
                </c:pt>
                <c:pt idx="300">
                  <c:v>723</c:v>
                </c:pt>
                <c:pt idx="301">
                  <c:v>543</c:v>
                </c:pt>
                <c:pt idx="302">
                  <c:v>408</c:v>
                </c:pt>
                <c:pt idx="303">
                  <c:v>185</c:v>
                </c:pt>
                <c:pt idx="304">
                  <c:v>-628</c:v>
                </c:pt>
                <c:pt idx="305">
                  <c:v>-989</c:v>
                </c:pt>
                <c:pt idx="306">
                  <c:v>-994</c:v>
                </c:pt>
                <c:pt idx="307">
                  <c:v>-1129</c:v>
                </c:pt>
                <c:pt idx="308">
                  <c:v>-1173</c:v>
                </c:pt>
                <c:pt idx="309">
                  <c:v>-1087</c:v>
                </c:pt>
                <c:pt idx="310">
                  <c:v>-428</c:v>
                </c:pt>
                <c:pt idx="311">
                  <c:v>-420</c:v>
                </c:pt>
              </c:numCache>
            </c:numRef>
          </c:val>
        </c:ser>
        <c:ser>
          <c:idx val="16"/>
          <c:order val="10"/>
          <c:tx>
            <c:strRef>
              <c:f>'Hourly Charts'!$Q$2</c:f>
              <c:strCache>
                <c:ptCount val="1"/>
                <c:pt idx="0">
                  <c:v>BANC</c:v>
                </c:pt>
              </c:strCache>
            </c:strRef>
          </c:tx>
          <c:spPr>
            <a:solidFill>
              <a:schemeClr val="accent2"/>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Q$3:$Q$362</c:f>
              <c:numCache>
                <c:formatCode>General</c:formatCode>
                <c:ptCount val="360"/>
                <c:pt idx="0">
                  <c:v>319</c:v>
                </c:pt>
                <c:pt idx="1">
                  <c:v>207</c:v>
                </c:pt>
                <c:pt idx="2">
                  <c:v>271</c:v>
                </c:pt>
                <c:pt idx="3">
                  <c:v>363</c:v>
                </c:pt>
                <c:pt idx="4">
                  <c:v>335</c:v>
                </c:pt>
                <c:pt idx="5">
                  <c:v>370</c:v>
                </c:pt>
                <c:pt idx="6">
                  <c:v>342</c:v>
                </c:pt>
                <c:pt idx="7">
                  <c:v>385</c:v>
                </c:pt>
                <c:pt idx="8">
                  <c:v>481</c:v>
                </c:pt>
                <c:pt idx="9">
                  <c:v>563</c:v>
                </c:pt>
                <c:pt idx="10">
                  <c:v>580</c:v>
                </c:pt>
                <c:pt idx="11">
                  <c:v>669</c:v>
                </c:pt>
                <c:pt idx="12">
                  <c:v>581</c:v>
                </c:pt>
                <c:pt idx="13">
                  <c:v>518</c:v>
                </c:pt>
                <c:pt idx="14">
                  <c:v>671</c:v>
                </c:pt>
                <c:pt idx="15">
                  <c:v>547</c:v>
                </c:pt>
                <c:pt idx="16">
                  <c:v>165</c:v>
                </c:pt>
                <c:pt idx="17">
                  <c:v>30</c:v>
                </c:pt>
                <c:pt idx="18">
                  <c:v>38</c:v>
                </c:pt>
                <c:pt idx="19">
                  <c:v>108</c:v>
                </c:pt>
                <c:pt idx="20">
                  <c:v>133</c:v>
                </c:pt>
                <c:pt idx="21">
                  <c:v>157</c:v>
                </c:pt>
                <c:pt idx="22">
                  <c:v>189</c:v>
                </c:pt>
                <c:pt idx="23">
                  <c:v>175</c:v>
                </c:pt>
                <c:pt idx="24">
                  <c:v>105</c:v>
                </c:pt>
                <c:pt idx="25">
                  <c:v>86</c:v>
                </c:pt>
                <c:pt idx="26">
                  <c:v>42</c:v>
                </c:pt>
                <c:pt idx="27">
                  <c:v>3</c:v>
                </c:pt>
                <c:pt idx="28">
                  <c:v>124</c:v>
                </c:pt>
                <c:pt idx="29">
                  <c:v>89</c:v>
                </c:pt>
                <c:pt idx="30">
                  <c:v>-50</c:v>
                </c:pt>
                <c:pt idx="31">
                  <c:v>-109</c:v>
                </c:pt>
                <c:pt idx="32">
                  <c:v>279</c:v>
                </c:pt>
                <c:pt idx="33">
                  <c:v>317</c:v>
                </c:pt>
                <c:pt idx="34">
                  <c:v>415</c:v>
                </c:pt>
                <c:pt idx="35">
                  <c:v>254</c:v>
                </c:pt>
                <c:pt idx="36">
                  <c:v>282</c:v>
                </c:pt>
                <c:pt idx="37">
                  <c:v>206</c:v>
                </c:pt>
                <c:pt idx="38">
                  <c:v>190</c:v>
                </c:pt>
                <c:pt idx="39">
                  <c:v>1</c:v>
                </c:pt>
                <c:pt idx="40">
                  <c:v>-280</c:v>
                </c:pt>
                <c:pt idx="41">
                  <c:v>-446</c:v>
                </c:pt>
                <c:pt idx="42">
                  <c:v>-417</c:v>
                </c:pt>
                <c:pt idx="43">
                  <c:v>-399</c:v>
                </c:pt>
                <c:pt idx="44">
                  <c:v>-284</c:v>
                </c:pt>
                <c:pt idx="45">
                  <c:v>-297</c:v>
                </c:pt>
                <c:pt idx="46">
                  <c:v>-126</c:v>
                </c:pt>
                <c:pt idx="47">
                  <c:v>-131</c:v>
                </c:pt>
                <c:pt idx="48">
                  <c:v>-167</c:v>
                </c:pt>
                <c:pt idx="49">
                  <c:v>-299</c:v>
                </c:pt>
                <c:pt idx="50">
                  <c:v>-340</c:v>
                </c:pt>
                <c:pt idx="51">
                  <c:v>-381</c:v>
                </c:pt>
                <c:pt idx="52">
                  <c:v>-242</c:v>
                </c:pt>
                <c:pt idx="53">
                  <c:v>-220</c:v>
                </c:pt>
                <c:pt idx="54">
                  <c:v>-252</c:v>
                </c:pt>
                <c:pt idx="55">
                  <c:v>-106</c:v>
                </c:pt>
                <c:pt idx="56">
                  <c:v>173</c:v>
                </c:pt>
                <c:pt idx="57">
                  <c:v>169</c:v>
                </c:pt>
                <c:pt idx="58">
                  <c:v>282</c:v>
                </c:pt>
                <c:pt idx="59">
                  <c:v>443</c:v>
                </c:pt>
                <c:pt idx="60">
                  <c:v>352</c:v>
                </c:pt>
                <c:pt idx="61">
                  <c:v>100</c:v>
                </c:pt>
                <c:pt idx="62">
                  <c:v>184</c:v>
                </c:pt>
                <c:pt idx="63">
                  <c:v>-49</c:v>
                </c:pt>
                <c:pt idx="64">
                  <c:v>-134</c:v>
                </c:pt>
                <c:pt idx="65">
                  <c:v>-437</c:v>
                </c:pt>
                <c:pt idx="66">
                  <c:v>-475</c:v>
                </c:pt>
                <c:pt idx="67">
                  <c:v>-401</c:v>
                </c:pt>
                <c:pt idx="68">
                  <c:v>-427</c:v>
                </c:pt>
                <c:pt idx="69">
                  <c:v>-419</c:v>
                </c:pt>
                <c:pt idx="70">
                  <c:v>-218</c:v>
                </c:pt>
                <c:pt idx="71">
                  <c:v>-261</c:v>
                </c:pt>
                <c:pt idx="72">
                  <c:v>-369</c:v>
                </c:pt>
                <c:pt idx="73">
                  <c:v>-409</c:v>
                </c:pt>
                <c:pt idx="74">
                  <c:v>-496</c:v>
                </c:pt>
                <c:pt idx="75">
                  <c:v>-579</c:v>
                </c:pt>
                <c:pt idx="76">
                  <c:v>-574</c:v>
                </c:pt>
                <c:pt idx="77">
                  <c:v>-595</c:v>
                </c:pt>
                <c:pt idx="78">
                  <c:v>-659</c:v>
                </c:pt>
                <c:pt idx="79">
                  <c:v>-566</c:v>
                </c:pt>
                <c:pt idx="80">
                  <c:v>-480</c:v>
                </c:pt>
                <c:pt idx="81">
                  <c:v>-265</c:v>
                </c:pt>
                <c:pt idx="82">
                  <c:v>-37</c:v>
                </c:pt>
                <c:pt idx="83">
                  <c:v>-206</c:v>
                </c:pt>
                <c:pt idx="84">
                  <c:v>-206</c:v>
                </c:pt>
                <c:pt idx="85">
                  <c:v>-72</c:v>
                </c:pt>
                <c:pt idx="86">
                  <c:v>-144</c:v>
                </c:pt>
                <c:pt idx="87">
                  <c:v>-535</c:v>
                </c:pt>
                <c:pt idx="88">
                  <c:v>-748</c:v>
                </c:pt>
                <c:pt idx="89">
                  <c:v>-958</c:v>
                </c:pt>
                <c:pt idx="90">
                  <c:v>-958</c:v>
                </c:pt>
                <c:pt idx="91">
                  <c:v>-944</c:v>
                </c:pt>
                <c:pt idx="92">
                  <c:v>-869</c:v>
                </c:pt>
                <c:pt idx="93">
                  <c:v>-825</c:v>
                </c:pt>
                <c:pt idx="94">
                  <c:v>-637</c:v>
                </c:pt>
                <c:pt idx="95">
                  <c:v>-691</c:v>
                </c:pt>
                <c:pt idx="96">
                  <c:v>-497</c:v>
                </c:pt>
                <c:pt idx="97">
                  <c:v>-490</c:v>
                </c:pt>
                <c:pt idx="98">
                  <c:v>-326</c:v>
                </c:pt>
                <c:pt idx="99">
                  <c:v>-311</c:v>
                </c:pt>
                <c:pt idx="100">
                  <c:v>-335</c:v>
                </c:pt>
                <c:pt idx="101">
                  <c:v>-226</c:v>
                </c:pt>
                <c:pt idx="102">
                  <c:v>-229</c:v>
                </c:pt>
                <c:pt idx="103">
                  <c:v>-154</c:v>
                </c:pt>
                <c:pt idx="104">
                  <c:v>-165</c:v>
                </c:pt>
                <c:pt idx="105">
                  <c:v>-260</c:v>
                </c:pt>
                <c:pt idx="106">
                  <c:v>-254</c:v>
                </c:pt>
                <c:pt idx="107">
                  <c:v>-277</c:v>
                </c:pt>
                <c:pt idx="108">
                  <c:v>-341</c:v>
                </c:pt>
                <c:pt idx="109">
                  <c:v>-349</c:v>
                </c:pt>
                <c:pt idx="110">
                  <c:v>-430</c:v>
                </c:pt>
                <c:pt idx="111">
                  <c:v>-402</c:v>
                </c:pt>
                <c:pt idx="112">
                  <c:v>-601</c:v>
                </c:pt>
                <c:pt idx="113">
                  <c:v>-650</c:v>
                </c:pt>
                <c:pt idx="114">
                  <c:v>-607</c:v>
                </c:pt>
                <c:pt idx="115">
                  <c:v>-599</c:v>
                </c:pt>
                <c:pt idx="116">
                  <c:v>-524</c:v>
                </c:pt>
                <c:pt idx="117">
                  <c:v>-438</c:v>
                </c:pt>
                <c:pt idx="118">
                  <c:v>-307</c:v>
                </c:pt>
                <c:pt idx="119">
                  <c:v>-176</c:v>
                </c:pt>
                <c:pt idx="120">
                  <c:v>-9</c:v>
                </c:pt>
                <c:pt idx="121">
                  <c:v>-58</c:v>
                </c:pt>
                <c:pt idx="122">
                  <c:v>-22</c:v>
                </c:pt>
                <c:pt idx="123">
                  <c:v>-53</c:v>
                </c:pt>
                <c:pt idx="124">
                  <c:v>-22</c:v>
                </c:pt>
                <c:pt idx="125">
                  <c:v>-65</c:v>
                </c:pt>
                <c:pt idx="126">
                  <c:v>-198</c:v>
                </c:pt>
                <c:pt idx="127">
                  <c:v>-82</c:v>
                </c:pt>
                <c:pt idx="128">
                  <c:v>-131</c:v>
                </c:pt>
                <c:pt idx="129">
                  <c:v>-140</c:v>
                </c:pt>
                <c:pt idx="130">
                  <c:v>44</c:v>
                </c:pt>
                <c:pt idx="131">
                  <c:v>65</c:v>
                </c:pt>
                <c:pt idx="132">
                  <c:v>14</c:v>
                </c:pt>
                <c:pt idx="133">
                  <c:v>-89</c:v>
                </c:pt>
                <c:pt idx="134">
                  <c:v>-305</c:v>
                </c:pt>
                <c:pt idx="135">
                  <c:v>-356</c:v>
                </c:pt>
                <c:pt idx="136">
                  <c:v>-510</c:v>
                </c:pt>
                <c:pt idx="137">
                  <c:v>-586</c:v>
                </c:pt>
                <c:pt idx="138">
                  <c:v>-523</c:v>
                </c:pt>
                <c:pt idx="139">
                  <c:v>-334</c:v>
                </c:pt>
                <c:pt idx="140">
                  <c:v>-313</c:v>
                </c:pt>
                <c:pt idx="141">
                  <c:v>-213</c:v>
                </c:pt>
                <c:pt idx="142">
                  <c:v>-107</c:v>
                </c:pt>
                <c:pt idx="143">
                  <c:v>16</c:v>
                </c:pt>
                <c:pt idx="144">
                  <c:v>-119</c:v>
                </c:pt>
                <c:pt idx="145">
                  <c:v>-97</c:v>
                </c:pt>
                <c:pt idx="146">
                  <c:v>-71</c:v>
                </c:pt>
                <c:pt idx="147">
                  <c:v>-7</c:v>
                </c:pt>
                <c:pt idx="148">
                  <c:v>23</c:v>
                </c:pt>
                <c:pt idx="149">
                  <c:v>-99</c:v>
                </c:pt>
                <c:pt idx="150">
                  <c:v>-263</c:v>
                </c:pt>
                <c:pt idx="151">
                  <c:v>-148</c:v>
                </c:pt>
                <c:pt idx="152">
                  <c:v>83</c:v>
                </c:pt>
                <c:pt idx="153">
                  <c:v>283</c:v>
                </c:pt>
                <c:pt idx="154">
                  <c:v>353</c:v>
                </c:pt>
                <c:pt idx="155">
                  <c:v>306</c:v>
                </c:pt>
                <c:pt idx="156">
                  <c:v>396</c:v>
                </c:pt>
                <c:pt idx="157">
                  <c:v>346</c:v>
                </c:pt>
                <c:pt idx="158">
                  <c:v>183</c:v>
                </c:pt>
                <c:pt idx="159">
                  <c:v>-78</c:v>
                </c:pt>
                <c:pt idx="160">
                  <c:v>-321</c:v>
                </c:pt>
                <c:pt idx="161">
                  <c:v>-593</c:v>
                </c:pt>
                <c:pt idx="162">
                  <c:v>-564</c:v>
                </c:pt>
                <c:pt idx="163">
                  <c:v>-522</c:v>
                </c:pt>
                <c:pt idx="164">
                  <c:v>-522</c:v>
                </c:pt>
                <c:pt idx="165">
                  <c:v>-468</c:v>
                </c:pt>
                <c:pt idx="166">
                  <c:v>-320</c:v>
                </c:pt>
                <c:pt idx="167">
                  <c:v>-243</c:v>
                </c:pt>
                <c:pt idx="168">
                  <c:v>-232</c:v>
                </c:pt>
                <c:pt idx="169">
                  <c:v>-262</c:v>
                </c:pt>
                <c:pt idx="170">
                  <c:v>-333</c:v>
                </c:pt>
                <c:pt idx="171">
                  <c:v>-421</c:v>
                </c:pt>
                <c:pt idx="172">
                  <c:v>-332</c:v>
                </c:pt>
                <c:pt idx="173">
                  <c:v>-305</c:v>
                </c:pt>
                <c:pt idx="174">
                  <c:v>-374</c:v>
                </c:pt>
                <c:pt idx="175">
                  <c:v>-307</c:v>
                </c:pt>
                <c:pt idx="176">
                  <c:v>108</c:v>
                </c:pt>
                <c:pt idx="177">
                  <c:v>290</c:v>
                </c:pt>
                <c:pt idx="178">
                  <c:v>292</c:v>
                </c:pt>
                <c:pt idx="179">
                  <c:v>360</c:v>
                </c:pt>
                <c:pt idx="180">
                  <c:v>346</c:v>
                </c:pt>
                <c:pt idx="181">
                  <c:v>368</c:v>
                </c:pt>
                <c:pt idx="182">
                  <c:v>402</c:v>
                </c:pt>
                <c:pt idx="183">
                  <c:v>317</c:v>
                </c:pt>
                <c:pt idx="184">
                  <c:v>-144</c:v>
                </c:pt>
                <c:pt idx="185">
                  <c:v>-435</c:v>
                </c:pt>
                <c:pt idx="186">
                  <c:v>-453</c:v>
                </c:pt>
                <c:pt idx="187">
                  <c:v>-360</c:v>
                </c:pt>
                <c:pt idx="188">
                  <c:v>-297</c:v>
                </c:pt>
                <c:pt idx="189">
                  <c:v>-269</c:v>
                </c:pt>
                <c:pt idx="190">
                  <c:v>-162</c:v>
                </c:pt>
                <c:pt idx="191">
                  <c:v>-148</c:v>
                </c:pt>
                <c:pt idx="192">
                  <c:v>-603</c:v>
                </c:pt>
                <c:pt idx="193">
                  <c:v>-510</c:v>
                </c:pt>
                <c:pt idx="194">
                  <c:v>-518</c:v>
                </c:pt>
                <c:pt idx="195">
                  <c:v>-505</c:v>
                </c:pt>
                <c:pt idx="196">
                  <c:v>-446</c:v>
                </c:pt>
                <c:pt idx="197">
                  <c:v>-250</c:v>
                </c:pt>
                <c:pt idx="198">
                  <c:v>-312</c:v>
                </c:pt>
                <c:pt idx="199">
                  <c:v>-236</c:v>
                </c:pt>
                <c:pt idx="200">
                  <c:v>33</c:v>
                </c:pt>
                <c:pt idx="201">
                  <c:v>197</c:v>
                </c:pt>
                <c:pt idx="202">
                  <c:v>83</c:v>
                </c:pt>
                <c:pt idx="203">
                  <c:v>109</c:v>
                </c:pt>
                <c:pt idx="204">
                  <c:v>209</c:v>
                </c:pt>
                <c:pt idx="205">
                  <c:v>278</c:v>
                </c:pt>
                <c:pt idx="206">
                  <c:v>247</c:v>
                </c:pt>
                <c:pt idx="207">
                  <c:v>-141</c:v>
                </c:pt>
                <c:pt idx="208">
                  <c:v>-619</c:v>
                </c:pt>
                <c:pt idx="209">
                  <c:v>-739</c:v>
                </c:pt>
                <c:pt idx="210">
                  <c:v>-673</c:v>
                </c:pt>
                <c:pt idx="211">
                  <c:v>-647</c:v>
                </c:pt>
                <c:pt idx="212">
                  <c:v>-597</c:v>
                </c:pt>
                <c:pt idx="213">
                  <c:v>-449</c:v>
                </c:pt>
                <c:pt idx="214">
                  <c:v>-497</c:v>
                </c:pt>
                <c:pt idx="215">
                  <c:v>-426</c:v>
                </c:pt>
                <c:pt idx="216">
                  <c:v>-430</c:v>
                </c:pt>
                <c:pt idx="217">
                  <c:v>-287</c:v>
                </c:pt>
                <c:pt idx="218">
                  <c:v>-284</c:v>
                </c:pt>
                <c:pt idx="219">
                  <c:v>-366</c:v>
                </c:pt>
                <c:pt idx="220">
                  <c:v>-229</c:v>
                </c:pt>
                <c:pt idx="221">
                  <c:v>-305</c:v>
                </c:pt>
                <c:pt idx="222">
                  <c:v>-329</c:v>
                </c:pt>
                <c:pt idx="223">
                  <c:v>-202</c:v>
                </c:pt>
                <c:pt idx="224">
                  <c:v>153</c:v>
                </c:pt>
                <c:pt idx="225">
                  <c:v>220</c:v>
                </c:pt>
                <c:pt idx="226">
                  <c:v>318</c:v>
                </c:pt>
                <c:pt idx="227">
                  <c:v>315</c:v>
                </c:pt>
                <c:pt idx="228">
                  <c:v>365</c:v>
                </c:pt>
                <c:pt idx="229">
                  <c:v>283</c:v>
                </c:pt>
                <c:pt idx="230">
                  <c:v>188</c:v>
                </c:pt>
                <c:pt idx="231">
                  <c:v>107</c:v>
                </c:pt>
                <c:pt idx="232">
                  <c:v>-263</c:v>
                </c:pt>
                <c:pt idx="233">
                  <c:v>-300</c:v>
                </c:pt>
                <c:pt idx="234">
                  <c:v>-253</c:v>
                </c:pt>
                <c:pt idx="235">
                  <c:v>-261</c:v>
                </c:pt>
                <c:pt idx="236">
                  <c:v>-100</c:v>
                </c:pt>
                <c:pt idx="237">
                  <c:v>-63</c:v>
                </c:pt>
                <c:pt idx="238">
                  <c:v>-34</c:v>
                </c:pt>
                <c:pt idx="239">
                  <c:v>153</c:v>
                </c:pt>
                <c:pt idx="240">
                  <c:v>240</c:v>
                </c:pt>
                <c:pt idx="241">
                  <c:v>138</c:v>
                </c:pt>
                <c:pt idx="242">
                  <c:v>56</c:v>
                </c:pt>
                <c:pt idx="243">
                  <c:v>80</c:v>
                </c:pt>
                <c:pt idx="244">
                  <c:v>110</c:v>
                </c:pt>
                <c:pt idx="245">
                  <c:v>102</c:v>
                </c:pt>
                <c:pt idx="246">
                  <c:v>-143</c:v>
                </c:pt>
                <c:pt idx="247">
                  <c:v>0</c:v>
                </c:pt>
                <c:pt idx="248">
                  <c:v>467</c:v>
                </c:pt>
                <c:pt idx="249">
                  <c:v>652</c:v>
                </c:pt>
                <c:pt idx="250">
                  <c:v>754</c:v>
                </c:pt>
                <c:pt idx="251">
                  <c:v>718</c:v>
                </c:pt>
                <c:pt idx="252">
                  <c:v>777</c:v>
                </c:pt>
                <c:pt idx="253">
                  <c:v>855</c:v>
                </c:pt>
                <c:pt idx="254">
                  <c:v>801</c:v>
                </c:pt>
                <c:pt idx="255">
                  <c:v>486</c:v>
                </c:pt>
                <c:pt idx="256">
                  <c:v>-324</c:v>
                </c:pt>
                <c:pt idx="257">
                  <c:v>-548</c:v>
                </c:pt>
                <c:pt idx="258">
                  <c:v>-444</c:v>
                </c:pt>
                <c:pt idx="259">
                  <c:v>-346</c:v>
                </c:pt>
                <c:pt idx="260">
                  <c:v>-269</c:v>
                </c:pt>
                <c:pt idx="261">
                  <c:v>-332</c:v>
                </c:pt>
                <c:pt idx="262">
                  <c:v>-348</c:v>
                </c:pt>
                <c:pt idx="263">
                  <c:v>-272</c:v>
                </c:pt>
                <c:pt idx="264">
                  <c:v>-257</c:v>
                </c:pt>
                <c:pt idx="265">
                  <c:v>-210</c:v>
                </c:pt>
                <c:pt idx="266">
                  <c:v>-187</c:v>
                </c:pt>
                <c:pt idx="267">
                  <c:v>-128</c:v>
                </c:pt>
                <c:pt idx="268">
                  <c:v>-162</c:v>
                </c:pt>
                <c:pt idx="269">
                  <c:v>-299</c:v>
                </c:pt>
                <c:pt idx="270">
                  <c:v>-524</c:v>
                </c:pt>
                <c:pt idx="271">
                  <c:v>-132</c:v>
                </c:pt>
                <c:pt idx="272">
                  <c:v>223</c:v>
                </c:pt>
                <c:pt idx="273">
                  <c:v>365</c:v>
                </c:pt>
                <c:pt idx="274">
                  <c:v>482</c:v>
                </c:pt>
                <c:pt idx="275">
                  <c:v>575</c:v>
                </c:pt>
                <c:pt idx="276">
                  <c:v>569</c:v>
                </c:pt>
                <c:pt idx="277">
                  <c:v>539</c:v>
                </c:pt>
                <c:pt idx="278">
                  <c:v>450</c:v>
                </c:pt>
                <c:pt idx="279">
                  <c:v>256</c:v>
                </c:pt>
                <c:pt idx="280">
                  <c:v>-440</c:v>
                </c:pt>
                <c:pt idx="281">
                  <c:v>-753</c:v>
                </c:pt>
                <c:pt idx="282">
                  <c:v>-702</c:v>
                </c:pt>
                <c:pt idx="283">
                  <c:v>-629</c:v>
                </c:pt>
                <c:pt idx="284">
                  <c:v>-538</c:v>
                </c:pt>
                <c:pt idx="285">
                  <c:v>-547</c:v>
                </c:pt>
                <c:pt idx="286">
                  <c:v>-635</c:v>
                </c:pt>
                <c:pt idx="287">
                  <c:v>-476</c:v>
                </c:pt>
                <c:pt idx="288">
                  <c:v>-479</c:v>
                </c:pt>
                <c:pt idx="289">
                  <c:v>-273</c:v>
                </c:pt>
                <c:pt idx="290">
                  <c:v>-170</c:v>
                </c:pt>
                <c:pt idx="291">
                  <c:v>-109</c:v>
                </c:pt>
                <c:pt idx="292">
                  <c:v>-1</c:v>
                </c:pt>
                <c:pt idx="293">
                  <c:v>-46</c:v>
                </c:pt>
                <c:pt idx="294">
                  <c:v>-182</c:v>
                </c:pt>
                <c:pt idx="295">
                  <c:v>-49</c:v>
                </c:pt>
                <c:pt idx="296">
                  <c:v>-137</c:v>
                </c:pt>
                <c:pt idx="297">
                  <c:v>-87</c:v>
                </c:pt>
                <c:pt idx="298">
                  <c:v>75</c:v>
                </c:pt>
                <c:pt idx="299">
                  <c:v>261</c:v>
                </c:pt>
                <c:pt idx="300">
                  <c:v>404</c:v>
                </c:pt>
                <c:pt idx="301">
                  <c:v>333</c:v>
                </c:pt>
                <c:pt idx="302">
                  <c:v>211</c:v>
                </c:pt>
                <c:pt idx="303">
                  <c:v>152</c:v>
                </c:pt>
                <c:pt idx="304">
                  <c:v>-298</c:v>
                </c:pt>
                <c:pt idx="305">
                  <c:v>-592</c:v>
                </c:pt>
                <c:pt idx="306">
                  <c:v>-395</c:v>
                </c:pt>
                <c:pt idx="307">
                  <c:v>-469</c:v>
                </c:pt>
                <c:pt idx="308">
                  <c:v>-466</c:v>
                </c:pt>
                <c:pt idx="309">
                  <c:v>-438</c:v>
                </c:pt>
                <c:pt idx="310">
                  <c:v>-170</c:v>
                </c:pt>
                <c:pt idx="311">
                  <c:v>-93</c:v>
                </c:pt>
              </c:numCache>
            </c:numRef>
          </c:val>
        </c:ser>
        <c:ser>
          <c:idx val="17"/>
          <c:order val="11"/>
          <c:tx>
            <c:strRef>
              <c:f>'Hourly Charts'!$P$2</c:f>
              <c:strCache>
                <c:ptCount val="1"/>
                <c:pt idx="0">
                  <c:v>AZPS</c:v>
                </c:pt>
              </c:strCache>
            </c:strRef>
          </c:tx>
          <c:spPr>
            <a:solidFill>
              <a:schemeClr val="accent1"/>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P$3:$P$362</c:f>
              <c:numCache>
                <c:formatCode>General</c:formatCode>
                <c:ptCount val="360"/>
                <c:pt idx="0">
                  <c:v>-1539</c:v>
                </c:pt>
                <c:pt idx="1">
                  <c:v>-1582</c:v>
                </c:pt>
                <c:pt idx="2">
                  <c:v>-1555</c:v>
                </c:pt>
                <c:pt idx="3">
                  <c:v>-1467</c:v>
                </c:pt>
                <c:pt idx="4">
                  <c:v>-1430</c:v>
                </c:pt>
                <c:pt idx="5">
                  <c:v>-1352</c:v>
                </c:pt>
                <c:pt idx="6">
                  <c:v>-1373</c:v>
                </c:pt>
                <c:pt idx="7">
                  <c:v>-1463</c:v>
                </c:pt>
                <c:pt idx="8">
                  <c:v>-1402</c:v>
                </c:pt>
                <c:pt idx="9">
                  <c:v>-1527</c:v>
                </c:pt>
                <c:pt idx="10">
                  <c:v>-1696</c:v>
                </c:pt>
                <c:pt idx="11">
                  <c:v>-1681</c:v>
                </c:pt>
                <c:pt idx="12">
                  <c:v>-1650</c:v>
                </c:pt>
                <c:pt idx="13">
                  <c:v>-1701</c:v>
                </c:pt>
                <c:pt idx="14">
                  <c:v>-1594</c:v>
                </c:pt>
                <c:pt idx="15">
                  <c:v>-1559</c:v>
                </c:pt>
                <c:pt idx="16">
                  <c:v>-1639</c:v>
                </c:pt>
                <c:pt idx="17">
                  <c:v>-1712</c:v>
                </c:pt>
                <c:pt idx="18">
                  <c:v>-1728</c:v>
                </c:pt>
                <c:pt idx="19">
                  <c:v>-1615</c:v>
                </c:pt>
                <c:pt idx="20">
                  <c:v>-1562</c:v>
                </c:pt>
                <c:pt idx="21">
                  <c:v>-1681</c:v>
                </c:pt>
                <c:pt idx="22">
                  <c:v>-1701</c:v>
                </c:pt>
                <c:pt idx="23">
                  <c:v>-1751</c:v>
                </c:pt>
                <c:pt idx="24">
                  <c:v>-1659</c:v>
                </c:pt>
                <c:pt idx="25">
                  <c:v>-1668</c:v>
                </c:pt>
                <c:pt idx="26">
                  <c:v>-1652</c:v>
                </c:pt>
                <c:pt idx="27">
                  <c:v>-1575</c:v>
                </c:pt>
                <c:pt idx="28">
                  <c:v>-1470</c:v>
                </c:pt>
                <c:pt idx="29">
                  <c:v>-1281</c:v>
                </c:pt>
                <c:pt idx="30">
                  <c:v>-1284</c:v>
                </c:pt>
                <c:pt idx="31">
                  <c:v>-1568</c:v>
                </c:pt>
                <c:pt idx="32">
                  <c:v>-1760</c:v>
                </c:pt>
                <c:pt idx="33">
                  <c:v>-1757</c:v>
                </c:pt>
                <c:pt idx="34">
                  <c:v>-1789</c:v>
                </c:pt>
                <c:pt idx="35">
                  <c:v>-1774</c:v>
                </c:pt>
                <c:pt idx="36">
                  <c:v>-1758</c:v>
                </c:pt>
                <c:pt idx="37">
                  <c:v>-1698</c:v>
                </c:pt>
                <c:pt idx="38">
                  <c:v>-1715</c:v>
                </c:pt>
                <c:pt idx="39">
                  <c:v>-1514</c:v>
                </c:pt>
                <c:pt idx="40">
                  <c:v>-1447</c:v>
                </c:pt>
                <c:pt idx="41">
                  <c:v>-1480</c:v>
                </c:pt>
                <c:pt idx="42">
                  <c:v>-1515</c:v>
                </c:pt>
                <c:pt idx="43">
                  <c:v>-1501</c:v>
                </c:pt>
                <c:pt idx="44">
                  <c:v>-1483</c:v>
                </c:pt>
                <c:pt idx="45">
                  <c:v>-1426</c:v>
                </c:pt>
                <c:pt idx="46">
                  <c:v>-1514</c:v>
                </c:pt>
                <c:pt idx="47">
                  <c:v>-1627</c:v>
                </c:pt>
                <c:pt idx="48">
                  <c:v>-1594</c:v>
                </c:pt>
                <c:pt idx="49">
                  <c:v>-1664</c:v>
                </c:pt>
                <c:pt idx="50">
                  <c:v>-1515</c:v>
                </c:pt>
                <c:pt idx="51">
                  <c:v>-1350</c:v>
                </c:pt>
                <c:pt idx="52">
                  <c:v>-1177</c:v>
                </c:pt>
                <c:pt idx="53">
                  <c:v>-924</c:v>
                </c:pt>
                <c:pt idx="54">
                  <c:v>-868</c:v>
                </c:pt>
                <c:pt idx="55">
                  <c:v>-1254</c:v>
                </c:pt>
                <c:pt idx="56">
                  <c:v>-1439</c:v>
                </c:pt>
                <c:pt idx="57">
                  <c:v>-1494</c:v>
                </c:pt>
                <c:pt idx="58">
                  <c:v>-1472</c:v>
                </c:pt>
                <c:pt idx="59">
                  <c:v>-1287</c:v>
                </c:pt>
                <c:pt idx="60">
                  <c:v>-1259</c:v>
                </c:pt>
                <c:pt idx="61">
                  <c:v>-1409</c:v>
                </c:pt>
                <c:pt idx="62">
                  <c:v>-1275</c:v>
                </c:pt>
                <c:pt idx="63">
                  <c:v>-1294</c:v>
                </c:pt>
                <c:pt idx="64">
                  <c:v>-1155</c:v>
                </c:pt>
                <c:pt idx="65">
                  <c:v>-1217</c:v>
                </c:pt>
                <c:pt idx="66">
                  <c:v>-1282</c:v>
                </c:pt>
                <c:pt idx="67">
                  <c:v>-1234</c:v>
                </c:pt>
                <c:pt idx="68">
                  <c:v>-1255</c:v>
                </c:pt>
                <c:pt idx="69">
                  <c:v>-1386</c:v>
                </c:pt>
                <c:pt idx="70">
                  <c:v>-1499</c:v>
                </c:pt>
                <c:pt idx="71">
                  <c:v>-1687</c:v>
                </c:pt>
                <c:pt idx="72">
                  <c:v>-1737</c:v>
                </c:pt>
                <c:pt idx="73">
                  <c:v>-1667</c:v>
                </c:pt>
                <c:pt idx="74">
                  <c:v>-1691</c:v>
                </c:pt>
                <c:pt idx="75">
                  <c:v>-1668</c:v>
                </c:pt>
                <c:pt idx="76">
                  <c:v>-1521</c:v>
                </c:pt>
                <c:pt idx="77">
                  <c:v>-1318</c:v>
                </c:pt>
                <c:pt idx="78">
                  <c:v>-1335</c:v>
                </c:pt>
                <c:pt idx="79">
                  <c:v>-1554</c:v>
                </c:pt>
                <c:pt idx="80">
                  <c:v>-1735</c:v>
                </c:pt>
                <c:pt idx="81">
                  <c:v>-1720</c:v>
                </c:pt>
                <c:pt idx="82">
                  <c:v>-1684</c:v>
                </c:pt>
                <c:pt idx="83">
                  <c:v>-1716</c:v>
                </c:pt>
                <c:pt idx="84">
                  <c:v>-1718</c:v>
                </c:pt>
                <c:pt idx="85">
                  <c:v>-1643</c:v>
                </c:pt>
                <c:pt idx="86">
                  <c:v>-1581</c:v>
                </c:pt>
                <c:pt idx="87">
                  <c:v>-1526</c:v>
                </c:pt>
                <c:pt idx="88">
                  <c:v>-1391</c:v>
                </c:pt>
                <c:pt idx="89">
                  <c:v>-1472</c:v>
                </c:pt>
                <c:pt idx="90">
                  <c:v>-1596</c:v>
                </c:pt>
                <c:pt idx="91">
                  <c:v>-1623</c:v>
                </c:pt>
                <c:pt idx="92">
                  <c:v>-1664</c:v>
                </c:pt>
                <c:pt idx="93">
                  <c:v>-1590</c:v>
                </c:pt>
                <c:pt idx="94">
                  <c:v>-1562</c:v>
                </c:pt>
                <c:pt idx="95">
                  <c:v>-1702</c:v>
                </c:pt>
                <c:pt idx="96">
                  <c:v>-1617</c:v>
                </c:pt>
                <c:pt idx="97">
                  <c:v>-1669</c:v>
                </c:pt>
                <c:pt idx="98">
                  <c:v>-1653</c:v>
                </c:pt>
                <c:pt idx="99">
                  <c:v>-1740</c:v>
                </c:pt>
                <c:pt idx="100">
                  <c:v>-1673</c:v>
                </c:pt>
                <c:pt idx="101">
                  <c:v>-1538</c:v>
                </c:pt>
                <c:pt idx="102">
                  <c:v>-1514</c:v>
                </c:pt>
                <c:pt idx="103">
                  <c:v>-1610</c:v>
                </c:pt>
                <c:pt idx="104">
                  <c:v>-1649</c:v>
                </c:pt>
                <c:pt idx="105">
                  <c:v>-1625</c:v>
                </c:pt>
                <c:pt idx="106">
                  <c:v>-1784</c:v>
                </c:pt>
                <c:pt idx="107">
                  <c:v>-1902</c:v>
                </c:pt>
                <c:pt idx="108">
                  <c:v>-1801</c:v>
                </c:pt>
                <c:pt idx="109">
                  <c:v>-1774</c:v>
                </c:pt>
                <c:pt idx="110">
                  <c:v>-1736</c:v>
                </c:pt>
                <c:pt idx="111">
                  <c:v>-1736</c:v>
                </c:pt>
                <c:pt idx="112">
                  <c:v>-1657</c:v>
                </c:pt>
                <c:pt idx="113">
                  <c:v>-1639</c:v>
                </c:pt>
                <c:pt idx="114">
                  <c:v>-1679</c:v>
                </c:pt>
                <c:pt idx="115">
                  <c:v>-1668</c:v>
                </c:pt>
                <c:pt idx="116">
                  <c:v>-1726</c:v>
                </c:pt>
                <c:pt idx="117">
                  <c:v>-1667</c:v>
                </c:pt>
                <c:pt idx="118">
                  <c:v>-1621</c:v>
                </c:pt>
                <c:pt idx="119">
                  <c:v>-1566</c:v>
                </c:pt>
                <c:pt idx="120">
                  <c:v>-1519</c:v>
                </c:pt>
                <c:pt idx="121">
                  <c:v>-1445</c:v>
                </c:pt>
                <c:pt idx="122">
                  <c:v>-1489</c:v>
                </c:pt>
                <c:pt idx="123">
                  <c:v>-1403</c:v>
                </c:pt>
                <c:pt idx="124">
                  <c:v>-1357</c:v>
                </c:pt>
                <c:pt idx="125">
                  <c:v>-1298</c:v>
                </c:pt>
                <c:pt idx="126">
                  <c:v>-1340</c:v>
                </c:pt>
                <c:pt idx="127">
                  <c:v>-1265</c:v>
                </c:pt>
                <c:pt idx="128">
                  <c:v>-1293</c:v>
                </c:pt>
                <c:pt idx="129">
                  <c:v>-1358</c:v>
                </c:pt>
                <c:pt idx="130">
                  <c:v>-1380</c:v>
                </c:pt>
                <c:pt idx="131">
                  <c:v>-1395</c:v>
                </c:pt>
                <c:pt idx="132">
                  <c:v>-1427</c:v>
                </c:pt>
                <c:pt idx="133">
                  <c:v>-1506</c:v>
                </c:pt>
                <c:pt idx="134">
                  <c:v>-1535</c:v>
                </c:pt>
                <c:pt idx="135">
                  <c:v>-1611</c:v>
                </c:pt>
                <c:pt idx="136">
                  <c:v>-1602</c:v>
                </c:pt>
                <c:pt idx="137">
                  <c:v>-1659</c:v>
                </c:pt>
                <c:pt idx="138">
                  <c:v>-1691</c:v>
                </c:pt>
                <c:pt idx="139">
                  <c:v>-1683</c:v>
                </c:pt>
                <c:pt idx="140">
                  <c:v>-1669</c:v>
                </c:pt>
                <c:pt idx="141">
                  <c:v>-1657</c:v>
                </c:pt>
                <c:pt idx="142">
                  <c:v>-1678</c:v>
                </c:pt>
                <c:pt idx="143">
                  <c:v>-1688</c:v>
                </c:pt>
                <c:pt idx="144">
                  <c:v>-1775</c:v>
                </c:pt>
                <c:pt idx="145">
                  <c:v>-1773</c:v>
                </c:pt>
                <c:pt idx="146">
                  <c:v>-1710</c:v>
                </c:pt>
                <c:pt idx="147">
                  <c:v>-1653</c:v>
                </c:pt>
                <c:pt idx="148">
                  <c:v>-1533</c:v>
                </c:pt>
                <c:pt idx="149">
                  <c:v>-1364</c:v>
                </c:pt>
                <c:pt idx="150">
                  <c:v>-1264</c:v>
                </c:pt>
                <c:pt idx="151">
                  <c:v>-1244</c:v>
                </c:pt>
                <c:pt idx="152">
                  <c:v>-1137</c:v>
                </c:pt>
                <c:pt idx="153">
                  <c:v>-1183</c:v>
                </c:pt>
                <c:pt idx="154">
                  <c:v>-1288</c:v>
                </c:pt>
                <c:pt idx="155">
                  <c:v>-1308</c:v>
                </c:pt>
                <c:pt idx="156">
                  <c:v>-1217</c:v>
                </c:pt>
                <c:pt idx="157">
                  <c:v>-1274</c:v>
                </c:pt>
                <c:pt idx="158">
                  <c:v>-1332</c:v>
                </c:pt>
                <c:pt idx="159">
                  <c:v>-1452</c:v>
                </c:pt>
                <c:pt idx="160">
                  <c:v>-1465</c:v>
                </c:pt>
                <c:pt idx="161">
                  <c:v>-1445</c:v>
                </c:pt>
                <c:pt idx="162">
                  <c:v>-1427</c:v>
                </c:pt>
                <c:pt idx="163">
                  <c:v>-1492</c:v>
                </c:pt>
                <c:pt idx="164">
                  <c:v>-1574</c:v>
                </c:pt>
                <c:pt idx="165">
                  <c:v>-1690</c:v>
                </c:pt>
                <c:pt idx="166">
                  <c:v>-1655</c:v>
                </c:pt>
                <c:pt idx="167">
                  <c:v>-1584</c:v>
                </c:pt>
                <c:pt idx="168">
                  <c:v>-1575</c:v>
                </c:pt>
                <c:pt idx="169">
                  <c:v>-1554</c:v>
                </c:pt>
                <c:pt idx="170">
                  <c:v>-1429</c:v>
                </c:pt>
                <c:pt idx="171">
                  <c:v>-1335</c:v>
                </c:pt>
                <c:pt idx="172">
                  <c:v>-1219</c:v>
                </c:pt>
                <c:pt idx="173">
                  <c:v>-1015</c:v>
                </c:pt>
                <c:pt idx="174">
                  <c:v>-911</c:v>
                </c:pt>
                <c:pt idx="175">
                  <c:v>-1086</c:v>
                </c:pt>
                <c:pt idx="176">
                  <c:v>-1177</c:v>
                </c:pt>
                <c:pt idx="177">
                  <c:v>-1233</c:v>
                </c:pt>
                <c:pt idx="178">
                  <c:v>-1335</c:v>
                </c:pt>
                <c:pt idx="179">
                  <c:v>-1335</c:v>
                </c:pt>
                <c:pt idx="180">
                  <c:v>-1214</c:v>
                </c:pt>
                <c:pt idx="181">
                  <c:v>-1170</c:v>
                </c:pt>
                <c:pt idx="182">
                  <c:v>-1012</c:v>
                </c:pt>
                <c:pt idx="183">
                  <c:v>-1075</c:v>
                </c:pt>
                <c:pt idx="184">
                  <c:v>-1048</c:v>
                </c:pt>
                <c:pt idx="185">
                  <c:v>-1260</c:v>
                </c:pt>
                <c:pt idx="186">
                  <c:v>-1389</c:v>
                </c:pt>
                <c:pt idx="187">
                  <c:v>-1428</c:v>
                </c:pt>
                <c:pt idx="188">
                  <c:v>-1451</c:v>
                </c:pt>
                <c:pt idx="189">
                  <c:v>-1498</c:v>
                </c:pt>
                <c:pt idx="190">
                  <c:v>-1559</c:v>
                </c:pt>
                <c:pt idx="191">
                  <c:v>-1540</c:v>
                </c:pt>
                <c:pt idx="192">
                  <c:v>-1313</c:v>
                </c:pt>
                <c:pt idx="193">
                  <c:v>-1319</c:v>
                </c:pt>
                <c:pt idx="194">
                  <c:v>-1326</c:v>
                </c:pt>
                <c:pt idx="195">
                  <c:v>-1340</c:v>
                </c:pt>
                <c:pt idx="196">
                  <c:v>-1288</c:v>
                </c:pt>
                <c:pt idx="197">
                  <c:v>-1178</c:v>
                </c:pt>
                <c:pt idx="198">
                  <c:v>-1088</c:v>
                </c:pt>
                <c:pt idx="199">
                  <c:v>-1261</c:v>
                </c:pt>
                <c:pt idx="200">
                  <c:v>-1489</c:v>
                </c:pt>
                <c:pt idx="201">
                  <c:v>-1531</c:v>
                </c:pt>
                <c:pt idx="202">
                  <c:v>-1578</c:v>
                </c:pt>
                <c:pt idx="203">
                  <c:v>-1494</c:v>
                </c:pt>
                <c:pt idx="204">
                  <c:v>-1449</c:v>
                </c:pt>
                <c:pt idx="205">
                  <c:v>-1418</c:v>
                </c:pt>
                <c:pt idx="206">
                  <c:v>-1320</c:v>
                </c:pt>
                <c:pt idx="207">
                  <c:v>-1387</c:v>
                </c:pt>
                <c:pt idx="208">
                  <c:v>-1428</c:v>
                </c:pt>
                <c:pt idx="209">
                  <c:v>-1390</c:v>
                </c:pt>
                <c:pt idx="210">
                  <c:v>-1309</c:v>
                </c:pt>
                <c:pt idx="211">
                  <c:v>-1324</c:v>
                </c:pt>
                <c:pt idx="212">
                  <c:v>-1334</c:v>
                </c:pt>
                <c:pt idx="213">
                  <c:v>-1415</c:v>
                </c:pt>
                <c:pt idx="214">
                  <c:v>-1424</c:v>
                </c:pt>
                <c:pt idx="215">
                  <c:v>-1404</c:v>
                </c:pt>
                <c:pt idx="216">
                  <c:v>-1437</c:v>
                </c:pt>
                <c:pt idx="217">
                  <c:v>-1376</c:v>
                </c:pt>
                <c:pt idx="218">
                  <c:v>-1341</c:v>
                </c:pt>
                <c:pt idx="219">
                  <c:v>-1268</c:v>
                </c:pt>
                <c:pt idx="220">
                  <c:v>-1105</c:v>
                </c:pt>
                <c:pt idx="221">
                  <c:v>-899</c:v>
                </c:pt>
                <c:pt idx="222">
                  <c:v>-787</c:v>
                </c:pt>
                <c:pt idx="223">
                  <c:v>-1018</c:v>
                </c:pt>
                <c:pt idx="224">
                  <c:v>-1160</c:v>
                </c:pt>
                <c:pt idx="225">
                  <c:v>-1363</c:v>
                </c:pt>
                <c:pt idx="226">
                  <c:v>-1359</c:v>
                </c:pt>
                <c:pt idx="227">
                  <c:v>-1344</c:v>
                </c:pt>
                <c:pt idx="228">
                  <c:v>-1345</c:v>
                </c:pt>
                <c:pt idx="229">
                  <c:v>-1340</c:v>
                </c:pt>
                <c:pt idx="230">
                  <c:v>-1260</c:v>
                </c:pt>
                <c:pt idx="231">
                  <c:v>-1087</c:v>
                </c:pt>
                <c:pt idx="232">
                  <c:v>-940</c:v>
                </c:pt>
                <c:pt idx="233">
                  <c:v>-974</c:v>
                </c:pt>
                <c:pt idx="234">
                  <c:v>-943</c:v>
                </c:pt>
                <c:pt idx="235">
                  <c:v>-1001</c:v>
                </c:pt>
                <c:pt idx="236">
                  <c:v>-957</c:v>
                </c:pt>
                <c:pt idx="237">
                  <c:v>-998</c:v>
                </c:pt>
                <c:pt idx="238">
                  <c:v>-986</c:v>
                </c:pt>
                <c:pt idx="239">
                  <c:v>-966</c:v>
                </c:pt>
                <c:pt idx="240">
                  <c:v>-961</c:v>
                </c:pt>
                <c:pt idx="241">
                  <c:v>-971</c:v>
                </c:pt>
                <c:pt idx="242">
                  <c:v>-972</c:v>
                </c:pt>
                <c:pt idx="243">
                  <c:v>-873</c:v>
                </c:pt>
                <c:pt idx="244">
                  <c:v>-757</c:v>
                </c:pt>
                <c:pt idx="245">
                  <c:v>-529</c:v>
                </c:pt>
                <c:pt idx="246">
                  <c:v>-499</c:v>
                </c:pt>
                <c:pt idx="247">
                  <c:v>-718</c:v>
                </c:pt>
                <c:pt idx="248">
                  <c:v>-900</c:v>
                </c:pt>
                <c:pt idx="249">
                  <c:v>-1104</c:v>
                </c:pt>
                <c:pt idx="250">
                  <c:v>-1199</c:v>
                </c:pt>
                <c:pt idx="251">
                  <c:v>-1200</c:v>
                </c:pt>
                <c:pt idx="252">
                  <c:v>-1255</c:v>
                </c:pt>
                <c:pt idx="253">
                  <c:v>-1173</c:v>
                </c:pt>
                <c:pt idx="254">
                  <c:v>-1062</c:v>
                </c:pt>
                <c:pt idx="255">
                  <c:v>-1034</c:v>
                </c:pt>
                <c:pt idx="256">
                  <c:v>-1067</c:v>
                </c:pt>
                <c:pt idx="257">
                  <c:v>-1032</c:v>
                </c:pt>
                <c:pt idx="258">
                  <c:v>-982</c:v>
                </c:pt>
                <c:pt idx="259">
                  <c:v>-1043</c:v>
                </c:pt>
                <c:pt idx="260">
                  <c:v>-1025</c:v>
                </c:pt>
                <c:pt idx="261">
                  <c:v>-1064</c:v>
                </c:pt>
                <c:pt idx="262">
                  <c:v>-1028</c:v>
                </c:pt>
                <c:pt idx="263">
                  <c:v>-1032</c:v>
                </c:pt>
                <c:pt idx="264">
                  <c:v>-1059</c:v>
                </c:pt>
                <c:pt idx="265">
                  <c:v>-1098</c:v>
                </c:pt>
                <c:pt idx="266">
                  <c:v>-1094</c:v>
                </c:pt>
                <c:pt idx="267">
                  <c:v>-1038</c:v>
                </c:pt>
                <c:pt idx="268">
                  <c:v>-940</c:v>
                </c:pt>
                <c:pt idx="269">
                  <c:v>-858</c:v>
                </c:pt>
                <c:pt idx="270">
                  <c:v>-828</c:v>
                </c:pt>
                <c:pt idx="271">
                  <c:v>-944</c:v>
                </c:pt>
                <c:pt idx="272">
                  <c:v>-1179</c:v>
                </c:pt>
                <c:pt idx="273">
                  <c:v>-1259</c:v>
                </c:pt>
                <c:pt idx="274">
                  <c:v>-1191</c:v>
                </c:pt>
                <c:pt idx="275">
                  <c:v>-1196</c:v>
                </c:pt>
                <c:pt idx="276">
                  <c:v>-1143</c:v>
                </c:pt>
                <c:pt idx="277">
                  <c:v>-1190</c:v>
                </c:pt>
                <c:pt idx="278">
                  <c:v>-1140</c:v>
                </c:pt>
                <c:pt idx="279">
                  <c:v>-943</c:v>
                </c:pt>
                <c:pt idx="280">
                  <c:v>-999</c:v>
                </c:pt>
                <c:pt idx="281">
                  <c:v>-1061</c:v>
                </c:pt>
                <c:pt idx="282">
                  <c:v>-1062</c:v>
                </c:pt>
                <c:pt idx="283">
                  <c:v>-966</c:v>
                </c:pt>
                <c:pt idx="284">
                  <c:v>-985</c:v>
                </c:pt>
                <c:pt idx="285">
                  <c:v>-1000</c:v>
                </c:pt>
                <c:pt idx="286">
                  <c:v>-1085</c:v>
                </c:pt>
                <c:pt idx="287">
                  <c:v>-1025</c:v>
                </c:pt>
                <c:pt idx="288">
                  <c:v>-1079</c:v>
                </c:pt>
                <c:pt idx="289">
                  <c:v>-1117</c:v>
                </c:pt>
                <c:pt idx="290">
                  <c:v>-1052</c:v>
                </c:pt>
                <c:pt idx="291">
                  <c:v>-987</c:v>
                </c:pt>
                <c:pt idx="292">
                  <c:v>-913</c:v>
                </c:pt>
                <c:pt idx="293">
                  <c:v>-808</c:v>
                </c:pt>
                <c:pt idx="294">
                  <c:v>-677</c:v>
                </c:pt>
                <c:pt idx="295">
                  <c:v>-694</c:v>
                </c:pt>
                <c:pt idx="296">
                  <c:v>-876</c:v>
                </c:pt>
                <c:pt idx="297">
                  <c:v>-815</c:v>
                </c:pt>
                <c:pt idx="298">
                  <c:v>-763</c:v>
                </c:pt>
                <c:pt idx="299">
                  <c:v>-662</c:v>
                </c:pt>
                <c:pt idx="300">
                  <c:v>-606</c:v>
                </c:pt>
                <c:pt idx="301">
                  <c:v>-611</c:v>
                </c:pt>
                <c:pt idx="302">
                  <c:v>-518</c:v>
                </c:pt>
                <c:pt idx="303">
                  <c:v>-536</c:v>
                </c:pt>
                <c:pt idx="304">
                  <c:v>-665</c:v>
                </c:pt>
                <c:pt idx="305">
                  <c:v>-859</c:v>
                </c:pt>
                <c:pt idx="306">
                  <c:v>-1020</c:v>
                </c:pt>
                <c:pt idx="307">
                  <c:v>-1089</c:v>
                </c:pt>
                <c:pt idx="308">
                  <c:v>-1122</c:v>
                </c:pt>
                <c:pt idx="309">
                  <c:v>-1175</c:v>
                </c:pt>
                <c:pt idx="310">
                  <c:v>-1195</c:v>
                </c:pt>
                <c:pt idx="311">
                  <c:v>-1171</c:v>
                </c:pt>
              </c:numCache>
            </c:numRef>
          </c:val>
        </c:ser>
        <c:dLbls>
          <c:showLegendKey val="0"/>
          <c:showVal val="0"/>
          <c:showCatName val="0"/>
          <c:showSerName val="0"/>
          <c:showPercent val="0"/>
          <c:showBubbleSize val="0"/>
        </c:dLbls>
        <c:gapWidth val="0"/>
        <c:overlap val="100"/>
        <c:axId val="-717645040"/>
        <c:axId val="-717642864"/>
      </c:barChart>
      <c:lineChart>
        <c:grouping val="standard"/>
        <c:varyColors val="0"/>
        <c:ser>
          <c:idx val="18"/>
          <c:order val="1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F$3:$F$362</c:f>
              <c:numCache>
                <c:formatCode>General</c:formatCode>
                <c:ptCount val="360"/>
                <c:pt idx="0">
                  <c:v>-4795</c:v>
                </c:pt>
                <c:pt idx="1">
                  <c:v>-5201</c:v>
                </c:pt>
                <c:pt idx="2">
                  <c:v>-4994</c:v>
                </c:pt>
                <c:pt idx="3">
                  <c:v>-4282</c:v>
                </c:pt>
                <c:pt idx="4">
                  <c:v>-4289</c:v>
                </c:pt>
                <c:pt idx="5">
                  <c:v>-3894</c:v>
                </c:pt>
                <c:pt idx="6">
                  <c:v>-3830</c:v>
                </c:pt>
                <c:pt idx="7">
                  <c:v>-4341</c:v>
                </c:pt>
                <c:pt idx="8">
                  <c:v>-3349</c:v>
                </c:pt>
                <c:pt idx="9">
                  <c:v>-2997</c:v>
                </c:pt>
                <c:pt idx="10">
                  <c:v>-3287</c:v>
                </c:pt>
                <c:pt idx="11">
                  <c:v>-3196</c:v>
                </c:pt>
                <c:pt idx="12">
                  <c:v>-2703</c:v>
                </c:pt>
                <c:pt idx="13">
                  <c:v>-2532</c:v>
                </c:pt>
                <c:pt idx="14">
                  <c:v>-1992</c:v>
                </c:pt>
                <c:pt idx="15">
                  <c:v>-3382</c:v>
                </c:pt>
                <c:pt idx="16">
                  <c:v>-5171</c:v>
                </c:pt>
                <c:pt idx="17">
                  <c:v>-5917</c:v>
                </c:pt>
                <c:pt idx="18">
                  <c:v>-6021</c:v>
                </c:pt>
                <c:pt idx="19">
                  <c:v>-5628</c:v>
                </c:pt>
                <c:pt idx="20">
                  <c:v>-5683</c:v>
                </c:pt>
                <c:pt idx="21">
                  <c:v>-5564</c:v>
                </c:pt>
                <c:pt idx="22">
                  <c:v>-5302</c:v>
                </c:pt>
                <c:pt idx="23">
                  <c:v>-5558</c:v>
                </c:pt>
                <c:pt idx="24">
                  <c:v>-5161</c:v>
                </c:pt>
                <c:pt idx="25">
                  <c:v>-5394</c:v>
                </c:pt>
                <c:pt idx="26">
                  <c:v>-5661</c:v>
                </c:pt>
                <c:pt idx="27">
                  <c:v>-5526</c:v>
                </c:pt>
                <c:pt idx="28">
                  <c:v>-4846</c:v>
                </c:pt>
                <c:pt idx="29">
                  <c:v>-4425</c:v>
                </c:pt>
                <c:pt idx="30">
                  <c:v>-5333</c:v>
                </c:pt>
                <c:pt idx="31">
                  <c:v>-6193</c:v>
                </c:pt>
                <c:pt idx="32">
                  <c:v>-5725</c:v>
                </c:pt>
                <c:pt idx="33">
                  <c:v>-5316</c:v>
                </c:pt>
                <c:pt idx="34">
                  <c:v>-4687</c:v>
                </c:pt>
                <c:pt idx="35">
                  <c:v>-4830</c:v>
                </c:pt>
                <c:pt idx="36">
                  <c:v>-4719</c:v>
                </c:pt>
                <c:pt idx="37">
                  <c:v>-4978</c:v>
                </c:pt>
                <c:pt idx="38">
                  <c:v>-5147</c:v>
                </c:pt>
                <c:pt idx="39">
                  <c:v>-5693</c:v>
                </c:pt>
                <c:pt idx="40">
                  <c:v>-6504</c:v>
                </c:pt>
                <c:pt idx="41">
                  <c:v>-6967</c:v>
                </c:pt>
                <c:pt idx="42">
                  <c:v>-6924</c:v>
                </c:pt>
                <c:pt idx="43">
                  <c:v>-7130</c:v>
                </c:pt>
                <c:pt idx="44">
                  <c:v>-6972</c:v>
                </c:pt>
                <c:pt idx="45">
                  <c:v>-6774</c:v>
                </c:pt>
                <c:pt idx="46">
                  <c:v>-6010</c:v>
                </c:pt>
                <c:pt idx="47">
                  <c:v>-6158</c:v>
                </c:pt>
                <c:pt idx="48">
                  <c:v>-6489</c:v>
                </c:pt>
                <c:pt idx="49">
                  <c:v>-6939</c:v>
                </c:pt>
                <c:pt idx="50">
                  <c:v>-6879</c:v>
                </c:pt>
                <c:pt idx="51">
                  <c:v>-6415</c:v>
                </c:pt>
                <c:pt idx="52">
                  <c:v>-5686</c:v>
                </c:pt>
                <c:pt idx="53">
                  <c:v>-5095</c:v>
                </c:pt>
                <c:pt idx="54">
                  <c:v>-5365</c:v>
                </c:pt>
                <c:pt idx="55">
                  <c:v>-6122</c:v>
                </c:pt>
                <c:pt idx="56">
                  <c:v>-5508</c:v>
                </c:pt>
                <c:pt idx="57">
                  <c:v>-4866</c:v>
                </c:pt>
                <c:pt idx="58">
                  <c:v>-3995</c:v>
                </c:pt>
                <c:pt idx="59">
                  <c:v>-2842</c:v>
                </c:pt>
                <c:pt idx="60">
                  <c:v>-2737</c:v>
                </c:pt>
                <c:pt idx="61">
                  <c:v>-3630</c:v>
                </c:pt>
                <c:pt idx="62">
                  <c:v>-3806</c:v>
                </c:pt>
                <c:pt idx="63">
                  <c:v>-4935</c:v>
                </c:pt>
                <c:pt idx="64">
                  <c:v>-5369</c:v>
                </c:pt>
                <c:pt idx="65">
                  <c:v>-7110</c:v>
                </c:pt>
                <c:pt idx="66">
                  <c:v>-7147</c:v>
                </c:pt>
                <c:pt idx="67">
                  <c:v>-6689</c:v>
                </c:pt>
                <c:pt idx="68">
                  <c:v>-7066</c:v>
                </c:pt>
                <c:pt idx="69">
                  <c:v>-7376</c:v>
                </c:pt>
                <c:pt idx="70">
                  <c:v>-6968</c:v>
                </c:pt>
                <c:pt idx="71">
                  <c:v>-7113</c:v>
                </c:pt>
                <c:pt idx="72">
                  <c:v>-7215</c:v>
                </c:pt>
                <c:pt idx="73">
                  <c:v>-7135</c:v>
                </c:pt>
                <c:pt idx="74">
                  <c:v>-7329</c:v>
                </c:pt>
                <c:pt idx="75">
                  <c:v>-7355</c:v>
                </c:pt>
                <c:pt idx="76">
                  <c:v>-7125</c:v>
                </c:pt>
                <c:pt idx="77">
                  <c:v>-6656</c:v>
                </c:pt>
                <c:pt idx="78">
                  <c:v>-7375</c:v>
                </c:pt>
                <c:pt idx="79">
                  <c:v>-7693</c:v>
                </c:pt>
                <c:pt idx="80">
                  <c:v>-7476</c:v>
                </c:pt>
                <c:pt idx="81">
                  <c:v>-6342</c:v>
                </c:pt>
                <c:pt idx="82">
                  <c:v>-5418</c:v>
                </c:pt>
                <c:pt idx="83">
                  <c:v>-6138</c:v>
                </c:pt>
                <c:pt idx="84">
                  <c:v>-5959</c:v>
                </c:pt>
                <c:pt idx="85">
                  <c:v>-5373</c:v>
                </c:pt>
                <c:pt idx="86">
                  <c:v>-5342</c:v>
                </c:pt>
                <c:pt idx="87">
                  <c:v>-6410</c:v>
                </c:pt>
                <c:pt idx="88">
                  <c:v>-7315</c:v>
                </c:pt>
                <c:pt idx="89">
                  <c:v>-8848</c:v>
                </c:pt>
                <c:pt idx="90">
                  <c:v>-9120</c:v>
                </c:pt>
                <c:pt idx="91">
                  <c:v>-8927</c:v>
                </c:pt>
                <c:pt idx="92">
                  <c:v>-8893</c:v>
                </c:pt>
                <c:pt idx="93">
                  <c:v>-8294</c:v>
                </c:pt>
                <c:pt idx="94">
                  <c:v>-6998</c:v>
                </c:pt>
                <c:pt idx="95">
                  <c:v>-7263</c:v>
                </c:pt>
                <c:pt idx="96">
                  <c:v>-6149</c:v>
                </c:pt>
                <c:pt idx="97">
                  <c:v>-6560</c:v>
                </c:pt>
                <c:pt idx="98">
                  <c:v>-6104</c:v>
                </c:pt>
                <c:pt idx="99">
                  <c:v>-6332</c:v>
                </c:pt>
                <c:pt idx="100">
                  <c:v>-6211</c:v>
                </c:pt>
                <c:pt idx="101">
                  <c:v>-5950</c:v>
                </c:pt>
                <c:pt idx="102">
                  <c:v>-6205</c:v>
                </c:pt>
                <c:pt idx="103">
                  <c:v>-6110</c:v>
                </c:pt>
                <c:pt idx="104">
                  <c:v>-6012</c:v>
                </c:pt>
                <c:pt idx="105">
                  <c:v>-6128</c:v>
                </c:pt>
                <c:pt idx="106">
                  <c:v>-6717</c:v>
                </c:pt>
                <c:pt idx="107">
                  <c:v>-6864</c:v>
                </c:pt>
                <c:pt idx="108">
                  <c:v>-6760</c:v>
                </c:pt>
                <c:pt idx="109">
                  <c:v>-6978</c:v>
                </c:pt>
                <c:pt idx="110">
                  <c:v>-7332</c:v>
                </c:pt>
                <c:pt idx="111">
                  <c:v>-7521</c:v>
                </c:pt>
                <c:pt idx="112">
                  <c:v>-6844</c:v>
                </c:pt>
                <c:pt idx="113">
                  <c:v>-7233</c:v>
                </c:pt>
                <c:pt idx="114">
                  <c:v>-7833</c:v>
                </c:pt>
                <c:pt idx="115">
                  <c:v>-7709</c:v>
                </c:pt>
                <c:pt idx="116">
                  <c:v>-7501</c:v>
                </c:pt>
                <c:pt idx="117">
                  <c:v>-6685</c:v>
                </c:pt>
                <c:pt idx="118">
                  <c:v>-6010</c:v>
                </c:pt>
                <c:pt idx="119">
                  <c:v>-5339</c:v>
                </c:pt>
                <c:pt idx="120">
                  <c:v>-4539</c:v>
                </c:pt>
                <c:pt idx="121">
                  <c:v>-4209</c:v>
                </c:pt>
                <c:pt idx="122">
                  <c:v>-4222</c:v>
                </c:pt>
                <c:pt idx="123">
                  <c:v>-3958</c:v>
                </c:pt>
                <c:pt idx="124">
                  <c:v>-3862</c:v>
                </c:pt>
                <c:pt idx="125">
                  <c:v>-3891</c:v>
                </c:pt>
                <c:pt idx="126">
                  <c:v>-4691</c:v>
                </c:pt>
                <c:pt idx="127">
                  <c:v>-4448</c:v>
                </c:pt>
                <c:pt idx="128">
                  <c:v>-5180</c:v>
                </c:pt>
                <c:pt idx="129">
                  <c:v>-5448</c:v>
                </c:pt>
                <c:pt idx="130">
                  <c:v>-4814</c:v>
                </c:pt>
                <c:pt idx="131">
                  <c:v>-4631</c:v>
                </c:pt>
                <c:pt idx="132">
                  <c:v>-4832</c:v>
                </c:pt>
                <c:pt idx="133">
                  <c:v>-5418</c:v>
                </c:pt>
                <c:pt idx="134">
                  <c:v>-6513</c:v>
                </c:pt>
                <c:pt idx="135">
                  <c:v>-7306</c:v>
                </c:pt>
                <c:pt idx="136">
                  <c:v>-7292</c:v>
                </c:pt>
                <c:pt idx="137">
                  <c:v>-7397</c:v>
                </c:pt>
                <c:pt idx="138">
                  <c:v>-7275</c:v>
                </c:pt>
                <c:pt idx="139">
                  <c:v>-7023</c:v>
                </c:pt>
                <c:pt idx="140">
                  <c:v>-6476</c:v>
                </c:pt>
                <c:pt idx="141">
                  <c:v>-5852</c:v>
                </c:pt>
                <c:pt idx="142">
                  <c:v>-5623</c:v>
                </c:pt>
                <c:pt idx="143">
                  <c:v>-5238</c:v>
                </c:pt>
                <c:pt idx="144">
                  <c:v>-5907</c:v>
                </c:pt>
                <c:pt idx="145">
                  <c:v>-5818</c:v>
                </c:pt>
                <c:pt idx="146">
                  <c:v>-5514</c:v>
                </c:pt>
                <c:pt idx="147">
                  <c:v>-5118</c:v>
                </c:pt>
                <c:pt idx="148">
                  <c:v>-4688</c:v>
                </c:pt>
                <c:pt idx="149">
                  <c:v>-4662</c:v>
                </c:pt>
                <c:pt idx="150">
                  <c:v>-5121</c:v>
                </c:pt>
                <c:pt idx="151">
                  <c:v>-4889</c:v>
                </c:pt>
                <c:pt idx="152">
                  <c:v>-3372</c:v>
                </c:pt>
                <c:pt idx="153">
                  <c:v>-2500</c:v>
                </c:pt>
                <c:pt idx="154">
                  <c:v>-2426</c:v>
                </c:pt>
                <c:pt idx="155">
                  <c:v>-2291</c:v>
                </c:pt>
                <c:pt idx="156">
                  <c:v>-2048</c:v>
                </c:pt>
                <c:pt idx="157">
                  <c:v>-2455</c:v>
                </c:pt>
                <c:pt idx="158">
                  <c:v>-3253</c:v>
                </c:pt>
                <c:pt idx="159">
                  <c:v>-4736</c:v>
                </c:pt>
                <c:pt idx="160">
                  <c:v>-5306</c:v>
                </c:pt>
                <c:pt idx="161">
                  <c:v>-6239</c:v>
                </c:pt>
                <c:pt idx="162">
                  <c:v>-6359</c:v>
                </c:pt>
                <c:pt idx="163">
                  <c:v>-6270</c:v>
                </c:pt>
                <c:pt idx="164">
                  <c:v>-6604</c:v>
                </c:pt>
                <c:pt idx="165">
                  <c:v>-6665</c:v>
                </c:pt>
                <c:pt idx="166">
                  <c:v>-6249</c:v>
                </c:pt>
                <c:pt idx="167">
                  <c:v>-5738</c:v>
                </c:pt>
                <c:pt idx="168">
                  <c:v>-5426</c:v>
                </c:pt>
                <c:pt idx="169">
                  <c:v>-5289</c:v>
                </c:pt>
                <c:pt idx="170">
                  <c:v>-4910</c:v>
                </c:pt>
                <c:pt idx="171">
                  <c:v>-4858</c:v>
                </c:pt>
                <c:pt idx="172">
                  <c:v>-4206</c:v>
                </c:pt>
                <c:pt idx="173">
                  <c:v>-3944</c:v>
                </c:pt>
                <c:pt idx="174">
                  <c:v>-4156</c:v>
                </c:pt>
                <c:pt idx="175">
                  <c:v>-4640</c:v>
                </c:pt>
                <c:pt idx="176">
                  <c:v>-3860</c:v>
                </c:pt>
                <c:pt idx="177">
                  <c:v>-2340</c:v>
                </c:pt>
                <c:pt idx="178">
                  <c:v>-2341</c:v>
                </c:pt>
                <c:pt idx="179">
                  <c:v>-1890</c:v>
                </c:pt>
                <c:pt idx="180">
                  <c:v>-1257</c:v>
                </c:pt>
                <c:pt idx="181">
                  <c:v>-1182</c:v>
                </c:pt>
                <c:pt idx="182">
                  <c:v>-275</c:v>
                </c:pt>
                <c:pt idx="183">
                  <c:v>-1810</c:v>
                </c:pt>
                <c:pt idx="184">
                  <c:v>-3804</c:v>
                </c:pt>
                <c:pt idx="185">
                  <c:v>-5592</c:v>
                </c:pt>
                <c:pt idx="186">
                  <c:v>-6421</c:v>
                </c:pt>
                <c:pt idx="187">
                  <c:v>-6805</c:v>
                </c:pt>
                <c:pt idx="188">
                  <c:v>-6529</c:v>
                </c:pt>
                <c:pt idx="189">
                  <c:v>-6635</c:v>
                </c:pt>
                <c:pt idx="190">
                  <c:v>-6071</c:v>
                </c:pt>
                <c:pt idx="191">
                  <c:v>-5956</c:v>
                </c:pt>
                <c:pt idx="192">
                  <c:v>-6003</c:v>
                </c:pt>
                <c:pt idx="193">
                  <c:v>-5760</c:v>
                </c:pt>
                <c:pt idx="194">
                  <c:v>-5914</c:v>
                </c:pt>
                <c:pt idx="195">
                  <c:v>-6123</c:v>
                </c:pt>
                <c:pt idx="196">
                  <c:v>-5712</c:v>
                </c:pt>
                <c:pt idx="197">
                  <c:v>-5303</c:v>
                </c:pt>
                <c:pt idx="198">
                  <c:v>-6345</c:v>
                </c:pt>
                <c:pt idx="199">
                  <c:v>-6340</c:v>
                </c:pt>
                <c:pt idx="200">
                  <c:v>-5125</c:v>
                </c:pt>
                <c:pt idx="201">
                  <c:v>-3724</c:v>
                </c:pt>
                <c:pt idx="202">
                  <c:v>-3609</c:v>
                </c:pt>
                <c:pt idx="203">
                  <c:v>-3059</c:v>
                </c:pt>
                <c:pt idx="204">
                  <c:v>-2757</c:v>
                </c:pt>
                <c:pt idx="205">
                  <c:v>-2568</c:v>
                </c:pt>
                <c:pt idx="206">
                  <c:v>-2677</c:v>
                </c:pt>
                <c:pt idx="207">
                  <c:v>-4178</c:v>
                </c:pt>
                <c:pt idx="208">
                  <c:v>-7182</c:v>
                </c:pt>
                <c:pt idx="209">
                  <c:v>-8425</c:v>
                </c:pt>
                <c:pt idx="210">
                  <c:v>-8251</c:v>
                </c:pt>
                <c:pt idx="211">
                  <c:v>-8292</c:v>
                </c:pt>
                <c:pt idx="212">
                  <c:v>-8323</c:v>
                </c:pt>
                <c:pt idx="213">
                  <c:v>-8116</c:v>
                </c:pt>
                <c:pt idx="214">
                  <c:v>-7754</c:v>
                </c:pt>
                <c:pt idx="215">
                  <c:v>-7087</c:v>
                </c:pt>
                <c:pt idx="216">
                  <c:v>-7109</c:v>
                </c:pt>
                <c:pt idx="217">
                  <c:v>-6706</c:v>
                </c:pt>
                <c:pt idx="218">
                  <c:v>-6376</c:v>
                </c:pt>
                <c:pt idx="219">
                  <c:v>-6400</c:v>
                </c:pt>
                <c:pt idx="220">
                  <c:v>-5796</c:v>
                </c:pt>
                <c:pt idx="221">
                  <c:v>-5829</c:v>
                </c:pt>
                <c:pt idx="222">
                  <c:v>-6296</c:v>
                </c:pt>
                <c:pt idx="223">
                  <c:v>-5965</c:v>
                </c:pt>
                <c:pt idx="224">
                  <c:v>-4360</c:v>
                </c:pt>
                <c:pt idx="225">
                  <c:v>-4456</c:v>
                </c:pt>
                <c:pt idx="226">
                  <c:v>-4119</c:v>
                </c:pt>
                <c:pt idx="227">
                  <c:v>-3655</c:v>
                </c:pt>
                <c:pt idx="228">
                  <c:v>-3152</c:v>
                </c:pt>
                <c:pt idx="229">
                  <c:v>-2736</c:v>
                </c:pt>
                <c:pt idx="230">
                  <c:v>-2441</c:v>
                </c:pt>
                <c:pt idx="231">
                  <c:v>-3104</c:v>
                </c:pt>
                <c:pt idx="232">
                  <c:v>-4794</c:v>
                </c:pt>
                <c:pt idx="233">
                  <c:v>-5773</c:v>
                </c:pt>
                <c:pt idx="234">
                  <c:v>-5707</c:v>
                </c:pt>
                <c:pt idx="235">
                  <c:v>-5501</c:v>
                </c:pt>
                <c:pt idx="236">
                  <c:v>-4893</c:v>
                </c:pt>
                <c:pt idx="237">
                  <c:v>-4688</c:v>
                </c:pt>
                <c:pt idx="238">
                  <c:v>-4493</c:v>
                </c:pt>
                <c:pt idx="239">
                  <c:v>-3880</c:v>
                </c:pt>
                <c:pt idx="240">
                  <c:v>-3111</c:v>
                </c:pt>
                <c:pt idx="241">
                  <c:v>-3047</c:v>
                </c:pt>
                <c:pt idx="242">
                  <c:v>-3314</c:v>
                </c:pt>
                <c:pt idx="243">
                  <c:v>-2917</c:v>
                </c:pt>
                <c:pt idx="244">
                  <c:v>-2548</c:v>
                </c:pt>
                <c:pt idx="245">
                  <c:v>-2793</c:v>
                </c:pt>
                <c:pt idx="246">
                  <c:v>-3593</c:v>
                </c:pt>
                <c:pt idx="247">
                  <c:v>-3466</c:v>
                </c:pt>
                <c:pt idx="248">
                  <c:v>-1973</c:v>
                </c:pt>
                <c:pt idx="249">
                  <c:v>-1320</c:v>
                </c:pt>
                <c:pt idx="250">
                  <c:v>-954</c:v>
                </c:pt>
                <c:pt idx="251">
                  <c:v>-868</c:v>
                </c:pt>
                <c:pt idx="252">
                  <c:v>-805</c:v>
                </c:pt>
                <c:pt idx="253">
                  <c:v>-69</c:v>
                </c:pt>
                <c:pt idx="254">
                  <c:v>116</c:v>
                </c:pt>
                <c:pt idx="255">
                  <c:v>-1114</c:v>
                </c:pt>
                <c:pt idx="256">
                  <c:v>-4417</c:v>
                </c:pt>
                <c:pt idx="257">
                  <c:v>-5212</c:v>
                </c:pt>
                <c:pt idx="258">
                  <c:v>-5269</c:v>
                </c:pt>
                <c:pt idx="259">
                  <c:v>-5429</c:v>
                </c:pt>
                <c:pt idx="260">
                  <c:v>-5295</c:v>
                </c:pt>
                <c:pt idx="261">
                  <c:v>-5712</c:v>
                </c:pt>
                <c:pt idx="262">
                  <c:v>-5427</c:v>
                </c:pt>
                <c:pt idx="263">
                  <c:v>-5055</c:v>
                </c:pt>
                <c:pt idx="264">
                  <c:v>-4537</c:v>
                </c:pt>
                <c:pt idx="265">
                  <c:v>-4496</c:v>
                </c:pt>
                <c:pt idx="266">
                  <c:v>-4361</c:v>
                </c:pt>
                <c:pt idx="267">
                  <c:v>-4111</c:v>
                </c:pt>
                <c:pt idx="268">
                  <c:v>-3937</c:v>
                </c:pt>
                <c:pt idx="269">
                  <c:v>-3984</c:v>
                </c:pt>
                <c:pt idx="270">
                  <c:v>-4457</c:v>
                </c:pt>
                <c:pt idx="271">
                  <c:v>-3810</c:v>
                </c:pt>
                <c:pt idx="272">
                  <c:v>-3369</c:v>
                </c:pt>
                <c:pt idx="273">
                  <c:v>-2062</c:v>
                </c:pt>
                <c:pt idx="274">
                  <c:v>-1049</c:v>
                </c:pt>
                <c:pt idx="275">
                  <c:v>-523</c:v>
                </c:pt>
                <c:pt idx="276">
                  <c:v>-313</c:v>
                </c:pt>
                <c:pt idx="277">
                  <c:v>-597</c:v>
                </c:pt>
                <c:pt idx="278">
                  <c:v>-947</c:v>
                </c:pt>
                <c:pt idx="279">
                  <c:v>-1018</c:v>
                </c:pt>
                <c:pt idx="280">
                  <c:v>-4368</c:v>
                </c:pt>
                <c:pt idx="281">
                  <c:v>-5909</c:v>
                </c:pt>
                <c:pt idx="282">
                  <c:v>-6398</c:v>
                </c:pt>
                <c:pt idx="283">
                  <c:v>-6074</c:v>
                </c:pt>
                <c:pt idx="284">
                  <c:v>-6169</c:v>
                </c:pt>
                <c:pt idx="285">
                  <c:v>-6420</c:v>
                </c:pt>
                <c:pt idx="286">
                  <c:v>-6406</c:v>
                </c:pt>
                <c:pt idx="287">
                  <c:v>-5930</c:v>
                </c:pt>
                <c:pt idx="288">
                  <c:v>-6118</c:v>
                </c:pt>
                <c:pt idx="289">
                  <c:v>-5972</c:v>
                </c:pt>
                <c:pt idx="290">
                  <c:v>-5297</c:v>
                </c:pt>
                <c:pt idx="291">
                  <c:v>-4973</c:v>
                </c:pt>
                <c:pt idx="292">
                  <c:v>-4415</c:v>
                </c:pt>
                <c:pt idx="293">
                  <c:v>-4328</c:v>
                </c:pt>
                <c:pt idx="294">
                  <c:v>-4164</c:v>
                </c:pt>
                <c:pt idx="295">
                  <c:v>-4019</c:v>
                </c:pt>
                <c:pt idx="296">
                  <c:v>-4036</c:v>
                </c:pt>
                <c:pt idx="297">
                  <c:v>-2008</c:v>
                </c:pt>
                <c:pt idx="298">
                  <c:v>-1071</c:v>
                </c:pt>
                <c:pt idx="299">
                  <c:v>-214</c:v>
                </c:pt>
                <c:pt idx="300">
                  <c:v>688</c:v>
                </c:pt>
                <c:pt idx="301">
                  <c:v>445</c:v>
                </c:pt>
                <c:pt idx="302">
                  <c:v>210</c:v>
                </c:pt>
                <c:pt idx="303">
                  <c:v>-193</c:v>
                </c:pt>
                <c:pt idx="304">
                  <c:v>-2790</c:v>
                </c:pt>
                <c:pt idx="305">
                  <c:v>-4389</c:v>
                </c:pt>
                <c:pt idx="306">
                  <c:v>-4903</c:v>
                </c:pt>
                <c:pt idx="307">
                  <c:v>-5203</c:v>
                </c:pt>
                <c:pt idx="308">
                  <c:v>-5251</c:v>
                </c:pt>
                <c:pt idx="309">
                  <c:v>-5317</c:v>
                </c:pt>
                <c:pt idx="310">
                  <c:v>-4251</c:v>
                </c:pt>
                <c:pt idx="311">
                  <c:v>-431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marker val="1"/>
        <c:smooth val="0"/>
        <c:axId val="-717645040"/>
        <c:axId val="-717642864"/>
      </c:lineChart>
      <c:catAx>
        <c:axId val="-7176450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2864"/>
        <c:crosses val="autoZero"/>
        <c:auto val="0"/>
        <c:lblAlgn val="ctr"/>
        <c:lblOffset val="0"/>
        <c:tickLblSkip val="48"/>
        <c:tickMarkSkip val="24"/>
        <c:noMultiLvlLbl val="0"/>
      </c:catAx>
      <c:valAx>
        <c:axId val="-717642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5040"/>
        <c:crosses val="autoZero"/>
        <c:crossBetween val="between"/>
      </c:valAx>
      <c:spPr>
        <a:noFill/>
        <a:ln>
          <a:noFill/>
        </a:ln>
        <a:effectLst/>
      </c:spPr>
    </c:plotArea>
    <c:legend>
      <c:legendPos val="r"/>
      <c:legendEntry>
        <c:idx val="1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9</c:f>
          <c:strCache>
            <c:ptCount val="1"/>
            <c:pt idx="0">
              <c:v>Hourly electricity net generation by energy source
CISO</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M$3:$M$363</c:f>
              <c:numCache>
                <c:formatCode>General</c:formatCode>
                <c:ptCount val="361"/>
                <c:pt idx="0">
                  <c:v>2540</c:v>
                </c:pt>
                <c:pt idx="1">
                  <c:v>2521</c:v>
                </c:pt>
                <c:pt idx="2">
                  <c:v>3007</c:v>
                </c:pt>
                <c:pt idx="3">
                  <c:v>3576</c:v>
                </c:pt>
                <c:pt idx="4">
                  <c:v>3573</c:v>
                </c:pt>
                <c:pt idx="5">
                  <c:v>3495</c:v>
                </c:pt>
                <c:pt idx="6">
                  <c:v>3240</c:v>
                </c:pt>
                <c:pt idx="7">
                  <c:v>3323</c:v>
                </c:pt>
                <c:pt idx="8">
                  <c:v>3690</c:v>
                </c:pt>
                <c:pt idx="9">
                  <c:v>3665</c:v>
                </c:pt>
                <c:pt idx="10">
                  <c:v>4098</c:v>
                </c:pt>
                <c:pt idx="11">
                  <c:v>3878</c:v>
                </c:pt>
                <c:pt idx="12">
                  <c:v>3747</c:v>
                </c:pt>
                <c:pt idx="13">
                  <c:v>3877</c:v>
                </c:pt>
                <c:pt idx="14">
                  <c:v>3579</c:v>
                </c:pt>
                <c:pt idx="15">
                  <c:v>3574</c:v>
                </c:pt>
                <c:pt idx="16">
                  <c:v>3128</c:v>
                </c:pt>
                <c:pt idx="17">
                  <c:v>3064</c:v>
                </c:pt>
                <c:pt idx="18">
                  <c:v>2864</c:v>
                </c:pt>
                <c:pt idx="19">
                  <c:v>2763</c:v>
                </c:pt>
                <c:pt idx="20">
                  <c:v>2862</c:v>
                </c:pt>
                <c:pt idx="21">
                  <c:v>2986</c:v>
                </c:pt>
                <c:pt idx="22">
                  <c:v>2476</c:v>
                </c:pt>
                <c:pt idx="23">
                  <c:v>2400</c:v>
                </c:pt>
                <c:pt idx="24">
                  <c:v>2193</c:v>
                </c:pt>
                <c:pt idx="25">
                  <c:v>2069</c:v>
                </c:pt>
                <c:pt idx="26">
                  <c:v>1917</c:v>
                </c:pt>
                <c:pt idx="27">
                  <c:v>1585</c:v>
                </c:pt>
                <c:pt idx="28">
                  <c:v>1398</c:v>
                </c:pt>
                <c:pt idx="29">
                  <c:v>1257</c:v>
                </c:pt>
                <c:pt idx="30">
                  <c:v>1228</c:v>
                </c:pt>
                <c:pt idx="31">
                  <c:v>1114</c:v>
                </c:pt>
                <c:pt idx="32">
                  <c:v>1139</c:v>
                </c:pt>
                <c:pt idx="33">
                  <c:v>1174</c:v>
                </c:pt>
                <c:pt idx="34">
                  <c:v>951</c:v>
                </c:pt>
                <c:pt idx="35">
                  <c:v>816</c:v>
                </c:pt>
                <c:pt idx="36">
                  <c:v>798</c:v>
                </c:pt>
                <c:pt idx="37">
                  <c:v>1072</c:v>
                </c:pt>
                <c:pt idx="38">
                  <c:v>1243</c:v>
                </c:pt>
                <c:pt idx="39">
                  <c:v>1240</c:v>
                </c:pt>
                <c:pt idx="40">
                  <c:v>1380</c:v>
                </c:pt>
                <c:pt idx="41">
                  <c:v>1547</c:v>
                </c:pt>
                <c:pt idx="42">
                  <c:v>1555</c:v>
                </c:pt>
                <c:pt idx="43">
                  <c:v>1552</c:v>
                </c:pt>
                <c:pt idx="44">
                  <c:v>1601</c:v>
                </c:pt>
                <c:pt idx="45">
                  <c:v>1525</c:v>
                </c:pt>
                <c:pt idx="46">
                  <c:v>1428</c:v>
                </c:pt>
                <c:pt idx="47">
                  <c:v>1292</c:v>
                </c:pt>
                <c:pt idx="48">
                  <c:v>1182</c:v>
                </c:pt>
                <c:pt idx="49">
                  <c:v>1221</c:v>
                </c:pt>
                <c:pt idx="50">
                  <c:v>1172</c:v>
                </c:pt>
                <c:pt idx="51">
                  <c:v>1103</c:v>
                </c:pt>
                <c:pt idx="52">
                  <c:v>941</c:v>
                </c:pt>
                <c:pt idx="53">
                  <c:v>1006</c:v>
                </c:pt>
                <c:pt idx="54">
                  <c:v>1039</c:v>
                </c:pt>
                <c:pt idx="55">
                  <c:v>1022</c:v>
                </c:pt>
                <c:pt idx="56">
                  <c:v>991</c:v>
                </c:pt>
                <c:pt idx="57">
                  <c:v>870</c:v>
                </c:pt>
                <c:pt idx="58">
                  <c:v>880</c:v>
                </c:pt>
                <c:pt idx="59">
                  <c:v>952</c:v>
                </c:pt>
                <c:pt idx="60">
                  <c:v>940</c:v>
                </c:pt>
                <c:pt idx="61">
                  <c:v>818</c:v>
                </c:pt>
                <c:pt idx="62">
                  <c:v>705</c:v>
                </c:pt>
                <c:pt idx="63">
                  <c:v>582</c:v>
                </c:pt>
                <c:pt idx="64">
                  <c:v>691</c:v>
                </c:pt>
                <c:pt idx="65">
                  <c:v>733</c:v>
                </c:pt>
                <c:pt idx="66">
                  <c:v>756</c:v>
                </c:pt>
                <c:pt idx="67">
                  <c:v>744</c:v>
                </c:pt>
                <c:pt idx="68">
                  <c:v>696</c:v>
                </c:pt>
                <c:pt idx="69">
                  <c:v>625</c:v>
                </c:pt>
                <c:pt idx="70">
                  <c:v>744</c:v>
                </c:pt>
                <c:pt idx="71">
                  <c:v>716</c:v>
                </c:pt>
                <c:pt idx="72">
                  <c:v>583</c:v>
                </c:pt>
                <c:pt idx="73">
                  <c:v>542</c:v>
                </c:pt>
                <c:pt idx="74">
                  <c:v>472</c:v>
                </c:pt>
                <c:pt idx="75">
                  <c:v>473</c:v>
                </c:pt>
                <c:pt idx="76">
                  <c:v>492</c:v>
                </c:pt>
                <c:pt idx="77">
                  <c:v>486</c:v>
                </c:pt>
                <c:pt idx="78">
                  <c:v>640</c:v>
                </c:pt>
                <c:pt idx="79">
                  <c:v>723</c:v>
                </c:pt>
                <c:pt idx="80">
                  <c:v>768</c:v>
                </c:pt>
                <c:pt idx="81">
                  <c:v>694</c:v>
                </c:pt>
                <c:pt idx="82">
                  <c:v>565</c:v>
                </c:pt>
                <c:pt idx="83">
                  <c:v>639</c:v>
                </c:pt>
                <c:pt idx="84">
                  <c:v>632</c:v>
                </c:pt>
                <c:pt idx="85">
                  <c:v>654</c:v>
                </c:pt>
                <c:pt idx="86">
                  <c:v>629</c:v>
                </c:pt>
                <c:pt idx="87">
                  <c:v>520</c:v>
                </c:pt>
                <c:pt idx="88">
                  <c:v>678</c:v>
                </c:pt>
                <c:pt idx="89">
                  <c:v>779</c:v>
                </c:pt>
                <c:pt idx="90">
                  <c:v>655</c:v>
                </c:pt>
                <c:pt idx="91">
                  <c:v>731</c:v>
                </c:pt>
                <c:pt idx="92">
                  <c:v>748</c:v>
                </c:pt>
                <c:pt idx="93">
                  <c:v>787</c:v>
                </c:pt>
                <c:pt idx="94">
                  <c:v>939</c:v>
                </c:pt>
                <c:pt idx="95">
                  <c:v>900</c:v>
                </c:pt>
                <c:pt idx="96">
                  <c:v>994</c:v>
                </c:pt>
                <c:pt idx="97">
                  <c:v>1178</c:v>
                </c:pt>
                <c:pt idx="98">
                  <c:v>1376</c:v>
                </c:pt>
                <c:pt idx="99">
                  <c:v>1338</c:v>
                </c:pt>
                <c:pt idx="100">
                  <c:v>1281</c:v>
                </c:pt>
                <c:pt idx="101">
                  <c:v>1512</c:v>
                </c:pt>
                <c:pt idx="102">
                  <c:v>1769</c:v>
                </c:pt>
                <c:pt idx="103">
                  <c:v>1661</c:v>
                </c:pt>
                <c:pt idx="104">
                  <c:v>1443</c:v>
                </c:pt>
                <c:pt idx="105">
                  <c:v>1358</c:v>
                </c:pt>
                <c:pt idx="106">
                  <c:v>1355</c:v>
                </c:pt>
                <c:pt idx="107">
                  <c:v>1606</c:v>
                </c:pt>
                <c:pt idx="108">
                  <c:v>2066</c:v>
                </c:pt>
                <c:pt idx="109">
                  <c:v>2314</c:v>
                </c:pt>
                <c:pt idx="110">
                  <c:v>2263</c:v>
                </c:pt>
                <c:pt idx="111">
                  <c:v>1955</c:v>
                </c:pt>
                <c:pt idx="112">
                  <c:v>1764</c:v>
                </c:pt>
                <c:pt idx="113">
                  <c:v>1976</c:v>
                </c:pt>
                <c:pt idx="114">
                  <c:v>2229</c:v>
                </c:pt>
                <c:pt idx="115">
                  <c:v>2163</c:v>
                </c:pt>
                <c:pt idx="116">
                  <c:v>2237</c:v>
                </c:pt>
                <c:pt idx="117">
                  <c:v>2352</c:v>
                </c:pt>
                <c:pt idx="118">
                  <c:v>2563</c:v>
                </c:pt>
                <c:pt idx="119">
                  <c:v>2527</c:v>
                </c:pt>
                <c:pt idx="120">
                  <c:v>2587</c:v>
                </c:pt>
                <c:pt idx="121">
                  <c:v>2854</c:v>
                </c:pt>
                <c:pt idx="122">
                  <c:v>3164</c:v>
                </c:pt>
                <c:pt idx="123">
                  <c:v>2997</c:v>
                </c:pt>
                <c:pt idx="124">
                  <c:v>2977</c:v>
                </c:pt>
                <c:pt idx="125">
                  <c:v>2961</c:v>
                </c:pt>
                <c:pt idx="126">
                  <c:v>3268</c:v>
                </c:pt>
                <c:pt idx="127">
                  <c:v>3140</c:v>
                </c:pt>
                <c:pt idx="128">
                  <c:v>2724</c:v>
                </c:pt>
                <c:pt idx="129">
                  <c:v>2401</c:v>
                </c:pt>
                <c:pt idx="130">
                  <c:v>2271</c:v>
                </c:pt>
                <c:pt idx="131">
                  <c:v>2204</c:v>
                </c:pt>
                <c:pt idx="132">
                  <c:v>2248</c:v>
                </c:pt>
                <c:pt idx="133">
                  <c:v>2029</c:v>
                </c:pt>
                <c:pt idx="134">
                  <c:v>1811</c:v>
                </c:pt>
                <c:pt idx="135">
                  <c:v>1772</c:v>
                </c:pt>
                <c:pt idx="136">
                  <c:v>1857</c:v>
                </c:pt>
                <c:pt idx="137">
                  <c:v>1742</c:v>
                </c:pt>
                <c:pt idx="138">
                  <c:v>1734</c:v>
                </c:pt>
                <c:pt idx="139">
                  <c:v>1850</c:v>
                </c:pt>
                <c:pt idx="140">
                  <c:v>1979</c:v>
                </c:pt>
                <c:pt idx="141">
                  <c:v>2170</c:v>
                </c:pt>
                <c:pt idx="142">
                  <c:v>2024</c:v>
                </c:pt>
                <c:pt idx="143">
                  <c:v>1994</c:v>
                </c:pt>
                <c:pt idx="144">
                  <c:v>2329</c:v>
                </c:pt>
                <c:pt idx="145">
                  <c:v>2684</c:v>
                </c:pt>
                <c:pt idx="146">
                  <c:v>2965</c:v>
                </c:pt>
                <c:pt idx="147">
                  <c:v>3108</c:v>
                </c:pt>
                <c:pt idx="148">
                  <c:v>2662</c:v>
                </c:pt>
                <c:pt idx="149">
                  <c:v>2509</c:v>
                </c:pt>
                <c:pt idx="150">
                  <c:v>2470</c:v>
                </c:pt>
                <c:pt idx="151">
                  <c:v>2520</c:v>
                </c:pt>
                <c:pt idx="152">
                  <c:v>2833</c:v>
                </c:pt>
                <c:pt idx="153">
                  <c:v>3644</c:v>
                </c:pt>
                <c:pt idx="154">
                  <c:v>3790</c:v>
                </c:pt>
                <c:pt idx="155">
                  <c:v>3634</c:v>
                </c:pt>
                <c:pt idx="156">
                  <c:v>3669</c:v>
                </c:pt>
                <c:pt idx="157">
                  <c:v>3487</c:v>
                </c:pt>
                <c:pt idx="158">
                  <c:v>3013</c:v>
                </c:pt>
                <c:pt idx="159">
                  <c:v>2921</c:v>
                </c:pt>
                <c:pt idx="160">
                  <c:v>2992</c:v>
                </c:pt>
                <c:pt idx="161">
                  <c:v>2922</c:v>
                </c:pt>
                <c:pt idx="162">
                  <c:v>2871</c:v>
                </c:pt>
                <c:pt idx="163">
                  <c:v>2964</c:v>
                </c:pt>
                <c:pt idx="164">
                  <c:v>2810</c:v>
                </c:pt>
                <c:pt idx="165">
                  <c:v>2840</c:v>
                </c:pt>
                <c:pt idx="166">
                  <c:v>2493</c:v>
                </c:pt>
                <c:pt idx="167">
                  <c:v>2865</c:v>
                </c:pt>
                <c:pt idx="168">
                  <c:v>3379</c:v>
                </c:pt>
                <c:pt idx="169">
                  <c:v>3548</c:v>
                </c:pt>
                <c:pt idx="170">
                  <c:v>3277</c:v>
                </c:pt>
                <c:pt idx="171">
                  <c:v>2911</c:v>
                </c:pt>
                <c:pt idx="172">
                  <c:v>2892</c:v>
                </c:pt>
                <c:pt idx="173">
                  <c:v>2904</c:v>
                </c:pt>
                <c:pt idx="174">
                  <c:v>3023</c:v>
                </c:pt>
                <c:pt idx="175">
                  <c:v>3122</c:v>
                </c:pt>
                <c:pt idx="176">
                  <c:v>3239</c:v>
                </c:pt>
                <c:pt idx="177">
                  <c:v>3094</c:v>
                </c:pt>
                <c:pt idx="178">
                  <c:v>2894</c:v>
                </c:pt>
                <c:pt idx="179">
                  <c:v>2630</c:v>
                </c:pt>
                <c:pt idx="180">
                  <c:v>2680</c:v>
                </c:pt>
                <c:pt idx="181">
                  <c:v>2636</c:v>
                </c:pt>
                <c:pt idx="182">
                  <c:v>2838</c:v>
                </c:pt>
                <c:pt idx="183">
                  <c:v>2611</c:v>
                </c:pt>
                <c:pt idx="184">
                  <c:v>2755</c:v>
                </c:pt>
                <c:pt idx="185">
                  <c:v>2737</c:v>
                </c:pt>
                <c:pt idx="186">
                  <c:v>2751</c:v>
                </c:pt>
                <c:pt idx="187">
                  <c:v>3049</c:v>
                </c:pt>
                <c:pt idx="188">
                  <c:v>3281</c:v>
                </c:pt>
                <c:pt idx="189">
                  <c:v>2985</c:v>
                </c:pt>
                <c:pt idx="190">
                  <c:v>2530</c:v>
                </c:pt>
                <c:pt idx="191">
                  <c:v>2048</c:v>
                </c:pt>
                <c:pt idx="192">
                  <c:v>1613</c:v>
                </c:pt>
                <c:pt idx="193">
                  <c:v>1368</c:v>
                </c:pt>
                <c:pt idx="194">
                  <c:v>1016</c:v>
                </c:pt>
                <c:pt idx="195">
                  <c:v>751</c:v>
                </c:pt>
                <c:pt idx="196">
                  <c:v>733</c:v>
                </c:pt>
                <c:pt idx="197">
                  <c:v>657</c:v>
                </c:pt>
                <c:pt idx="198">
                  <c:v>612</c:v>
                </c:pt>
                <c:pt idx="199">
                  <c:v>562</c:v>
                </c:pt>
                <c:pt idx="200">
                  <c:v>558</c:v>
                </c:pt>
                <c:pt idx="201">
                  <c:v>510</c:v>
                </c:pt>
                <c:pt idx="202">
                  <c:v>406</c:v>
                </c:pt>
                <c:pt idx="203">
                  <c:v>261</c:v>
                </c:pt>
                <c:pt idx="204">
                  <c:v>292</c:v>
                </c:pt>
                <c:pt idx="205">
                  <c:v>439</c:v>
                </c:pt>
                <c:pt idx="206">
                  <c:v>480</c:v>
                </c:pt>
                <c:pt idx="207">
                  <c:v>525</c:v>
                </c:pt>
                <c:pt idx="208">
                  <c:v>623</c:v>
                </c:pt>
                <c:pt idx="209">
                  <c:v>612</c:v>
                </c:pt>
                <c:pt idx="210">
                  <c:v>502</c:v>
                </c:pt>
                <c:pt idx="211">
                  <c:v>516</c:v>
                </c:pt>
                <c:pt idx="212">
                  <c:v>606</c:v>
                </c:pt>
                <c:pt idx="213">
                  <c:v>718</c:v>
                </c:pt>
                <c:pt idx="214">
                  <c:v>845</c:v>
                </c:pt>
                <c:pt idx="215">
                  <c:v>840</c:v>
                </c:pt>
                <c:pt idx="216">
                  <c:v>1063</c:v>
                </c:pt>
                <c:pt idx="217">
                  <c:v>1167</c:v>
                </c:pt>
                <c:pt idx="218">
                  <c:v>1205</c:v>
                </c:pt>
                <c:pt idx="219">
                  <c:v>1309</c:v>
                </c:pt>
                <c:pt idx="220">
                  <c:v>1522</c:v>
                </c:pt>
                <c:pt idx="221">
                  <c:v>1521</c:v>
                </c:pt>
                <c:pt idx="222">
                  <c:v>1531</c:v>
                </c:pt>
                <c:pt idx="223">
                  <c:v>1498</c:v>
                </c:pt>
                <c:pt idx="224">
                  <c:v>1645</c:v>
                </c:pt>
                <c:pt idx="225">
                  <c:v>1832</c:v>
                </c:pt>
                <c:pt idx="226">
                  <c:v>1709</c:v>
                </c:pt>
                <c:pt idx="227">
                  <c:v>1719</c:v>
                </c:pt>
                <c:pt idx="228">
                  <c:v>1961</c:v>
                </c:pt>
                <c:pt idx="229">
                  <c:v>2066</c:v>
                </c:pt>
                <c:pt idx="230">
                  <c:v>2243</c:v>
                </c:pt>
                <c:pt idx="231">
                  <c:v>2733</c:v>
                </c:pt>
                <c:pt idx="232">
                  <c:v>3068</c:v>
                </c:pt>
                <c:pt idx="233">
                  <c:v>2859</c:v>
                </c:pt>
                <c:pt idx="234">
                  <c:v>3144</c:v>
                </c:pt>
                <c:pt idx="235">
                  <c:v>3225</c:v>
                </c:pt>
                <c:pt idx="236">
                  <c:v>2718</c:v>
                </c:pt>
                <c:pt idx="237">
                  <c:v>2452</c:v>
                </c:pt>
                <c:pt idx="238">
                  <c:v>2714</c:v>
                </c:pt>
                <c:pt idx="239">
                  <c:v>2454</c:v>
                </c:pt>
                <c:pt idx="240">
                  <c:v>2417</c:v>
                </c:pt>
                <c:pt idx="241">
                  <c:v>2071</c:v>
                </c:pt>
                <c:pt idx="242">
                  <c:v>1812</c:v>
                </c:pt>
                <c:pt idx="243">
                  <c:v>1793</c:v>
                </c:pt>
                <c:pt idx="244">
                  <c:v>1707</c:v>
                </c:pt>
                <c:pt idx="245">
                  <c:v>1598</c:v>
                </c:pt>
                <c:pt idx="246">
                  <c:v>1453</c:v>
                </c:pt>
                <c:pt idx="247">
                  <c:v>1286</c:v>
                </c:pt>
                <c:pt idx="248">
                  <c:v>1405</c:v>
                </c:pt>
                <c:pt idx="249">
                  <c:v>1273</c:v>
                </c:pt>
                <c:pt idx="250">
                  <c:v>1104</c:v>
                </c:pt>
                <c:pt idx="251">
                  <c:v>1105</c:v>
                </c:pt>
                <c:pt idx="252">
                  <c:v>1055</c:v>
                </c:pt>
                <c:pt idx="253">
                  <c:v>957</c:v>
                </c:pt>
                <c:pt idx="254">
                  <c:v>781</c:v>
                </c:pt>
                <c:pt idx="255">
                  <c:v>819</c:v>
                </c:pt>
                <c:pt idx="256">
                  <c:v>733</c:v>
                </c:pt>
                <c:pt idx="257">
                  <c:v>613</c:v>
                </c:pt>
                <c:pt idx="258">
                  <c:v>670</c:v>
                </c:pt>
                <c:pt idx="259">
                  <c:v>819</c:v>
                </c:pt>
                <c:pt idx="260">
                  <c:v>862</c:v>
                </c:pt>
                <c:pt idx="261">
                  <c:v>811</c:v>
                </c:pt>
                <c:pt idx="262">
                  <c:v>800</c:v>
                </c:pt>
                <c:pt idx="263">
                  <c:v>868</c:v>
                </c:pt>
                <c:pt idx="264">
                  <c:v>828</c:v>
                </c:pt>
                <c:pt idx="265">
                  <c:v>843</c:v>
                </c:pt>
                <c:pt idx="266">
                  <c:v>679</c:v>
                </c:pt>
                <c:pt idx="267">
                  <c:v>569</c:v>
                </c:pt>
                <c:pt idx="268">
                  <c:v>590</c:v>
                </c:pt>
                <c:pt idx="269">
                  <c:v>513</c:v>
                </c:pt>
                <c:pt idx="270">
                  <c:v>581</c:v>
                </c:pt>
                <c:pt idx="271">
                  <c:v>700</c:v>
                </c:pt>
                <c:pt idx="272">
                  <c:v>682</c:v>
                </c:pt>
                <c:pt idx="273">
                  <c:v>721</c:v>
                </c:pt>
                <c:pt idx="274">
                  <c:v>780</c:v>
                </c:pt>
                <c:pt idx="275">
                  <c:v>707</c:v>
                </c:pt>
                <c:pt idx="276">
                  <c:v>644</c:v>
                </c:pt>
                <c:pt idx="277">
                  <c:v>579</c:v>
                </c:pt>
                <c:pt idx="278">
                  <c:v>546</c:v>
                </c:pt>
                <c:pt idx="279">
                  <c:v>489</c:v>
                </c:pt>
                <c:pt idx="280">
                  <c:v>528</c:v>
                </c:pt>
                <c:pt idx="281">
                  <c:v>492</c:v>
                </c:pt>
                <c:pt idx="282">
                  <c:v>646</c:v>
                </c:pt>
                <c:pt idx="283">
                  <c:v>1008</c:v>
                </c:pt>
                <c:pt idx="284">
                  <c:v>1198</c:v>
                </c:pt>
                <c:pt idx="285">
                  <c:v>1223</c:v>
                </c:pt>
                <c:pt idx="286">
                  <c:v>702</c:v>
                </c:pt>
                <c:pt idx="287">
                  <c:v>603</c:v>
                </c:pt>
                <c:pt idx="288">
                  <c:v>777</c:v>
                </c:pt>
                <c:pt idx="289">
                  <c:v>750</c:v>
                </c:pt>
                <c:pt idx="290">
                  <c:v>1309</c:v>
                </c:pt>
                <c:pt idx="291">
                  <c:v>1831</c:v>
                </c:pt>
                <c:pt idx="292">
                  <c:v>2500</c:v>
                </c:pt>
                <c:pt idx="293">
                  <c:v>2518</c:v>
                </c:pt>
                <c:pt idx="294">
                  <c:v>2206</c:v>
                </c:pt>
                <c:pt idx="295">
                  <c:v>2343</c:v>
                </c:pt>
                <c:pt idx="296">
                  <c:v>2283</c:v>
                </c:pt>
                <c:pt idx="297">
                  <c:v>2452</c:v>
                </c:pt>
                <c:pt idx="298">
                  <c:v>2071</c:v>
                </c:pt>
                <c:pt idx="299">
                  <c:v>2191</c:v>
                </c:pt>
                <c:pt idx="300">
                  <c:v>2820</c:v>
                </c:pt>
                <c:pt idx="301">
                  <c:v>3285</c:v>
                </c:pt>
                <c:pt idx="302">
                  <c:v>3607</c:v>
                </c:pt>
                <c:pt idx="303">
                  <c:v>3864</c:v>
                </c:pt>
                <c:pt idx="304">
                  <c:v>4073</c:v>
                </c:pt>
                <c:pt idx="305">
                  <c:v>3909</c:v>
                </c:pt>
                <c:pt idx="306">
                  <c:v>3106</c:v>
                </c:pt>
                <c:pt idx="307">
                  <c:v>2836</c:v>
                </c:pt>
                <c:pt idx="308">
                  <c:v>2814</c:v>
                </c:pt>
                <c:pt idx="309">
                  <c:v>2787</c:v>
                </c:pt>
                <c:pt idx="310">
                  <c:v>2724</c:v>
                </c:pt>
                <c:pt idx="311">
                  <c:v>2771</c:v>
                </c:pt>
                <c:pt idx="312">
                  <c:v>2744</c:v>
                </c:pt>
                <c:pt idx="313">
                  <c:v>2808</c:v>
                </c:pt>
                <c:pt idx="314">
                  <c:v>2774</c:v>
                </c:pt>
                <c:pt idx="315">
                  <c:v>2598</c:v>
                </c:pt>
                <c:pt idx="316">
                  <c:v>2309</c:v>
                </c:pt>
                <c:pt idx="317">
                  <c:v>1978</c:v>
                </c:pt>
                <c:pt idx="318">
                  <c:v>1957</c:v>
                </c:pt>
                <c:pt idx="319">
                  <c:v>1977</c:v>
                </c:pt>
                <c:pt idx="320">
                  <c:v>1981</c:v>
                </c:pt>
                <c:pt idx="321">
                  <c:v>2124</c:v>
                </c:pt>
                <c:pt idx="322">
                  <c:v>2545</c:v>
                </c:pt>
                <c:pt idx="323">
                  <c:v>2874</c:v>
                </c:pt>
                <c:pt idx="324">
                  <c:v>3133</c:v>
                </c:pt>
                <c:pt idx="325">
                  <c:v>3062</c:v>
                </c:pt>
                <c:pt idx="326">
                  <c:v>3136</c:v>
                </c:pt>
                <c:pt idx="327">
                  <c:v>2731</c:v>
                </c:pt>
                <c:pt idx="328">
                  <c:v>1915</c:v>
                </c:pt>
                <c:pt idx="329">
                  <c:v>1273</c:v>
                </c:pt>
                <c:pt idx="330">
                  <c:v>1135</c:v>
                </c:pt>
                <c:pt idx="331">
                  <c:v>1115</c:v>
                </c:pt>
                <c:pt idx="332">
                  <c:v>1123</c:v>
                </c:pt>
                <c:pt idx="333">
                  <c:v>1097</c:v>
                </c:pt>
                <c:pt idx="334">
                  <c:v>898</c:v>
                </c:pt>
                <c:pt idx="335">
                  <c:v>926</c:v>
                </c:pt>
              </c:numCache>
            </c:numRef>
          </c:val>
          <c:smooth val="0"/>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L$3:$L$363</c:f>
              <c:numCache>
                <c:formatCode>General</c:formatCode>
                <c:ptCount val="361"/>
                <c:pt idx="0">
                  <c:v>-43</c:v>
                </c:pt>
                <c:pt idx="1">
                  <c:v>-43</c:v>
                </c:pt>
                <c:pt idx="2">
                  <c:v>-43</c:v>
                </c:pt>
                <c:pt idx="3">
                  <c:v>-43</c:v>
                </c:pt>
                <c:pt idx="4">
                  <c:v>-43</c:v>
                </c:pt>
                <c:pt idx="5">
                  <c:v>-29</c:v>
                </c:pt>
                <c:pt idx="6">
                  <c:v>-20</c:v>
                </c:pt>
                <c:pt idx="7">
                  <c:v>843</c:v>
                </c:pt>
                <c:pt idx="8">
                  <c:v>3554</c:v>
                </c:pt>
                <c:pt idx="9">
                  <c:v>5652</c:v>
                </c:pt>
                <c:pt idx="10">
                  <c:v>5690</c:v>
                </c:pt>
                <c:pt idx="11">
                  <c:v>6547</c:v>
                </c:pt>
                <c:pt idx="12">
                  <c:v>7117</c:v>
                </c:pt>
                <c:pt idx="13">
                  <c:v>6624</c:v>
                </c:pt>
                <c:pt idx="14">
                  <c:v>5879</c:v>
                </c:pt>
                <c:pt idx="15">
                  <c:v>3653</c:v>
                </c:pt>
                <c:pt idx="16">
                  <c:v>524</c:v>
                </c:pt>
                <c:pt idx="17">
                  <c:v>-21</c:v>
                </c:pt>
                <c:pt idx="18">
                  <c:v>-18</c:v>
                </c:pt>
                <c:pt idx="19">
                  <c:v>-20</c:v>
                </c:pt>
                <c:pt idx="20">
                  <c:v>-21</c:v>
                </c:pt>
                <c:pt idx="21">
                  <c:v>-22</c:v>
                </c:pt>
                <c:pt idx="22">
                  <c:v>-23</c:v>
                </c:pt>
                <c:pt idx="23">
                  <c:v>-23</c:v>
                </c:pt>
                <c:pt idx="24">
                  <c:v>-30</c:v>
                </c:pt>
                <c:pt idx="25">
                  <c:v>-44</c:v>
                </c:pt>
                <c:pt idx="26">
                  <c:v>-44</c:v>
                </c:pt>
                <c:pt idx="27">
                  <c:v>-44</c:v>
                </c:pt>
                <c:pt idx="28">
                  <c:v>-44</c:v>
                </c:pt>
                <c:pt idx="29">
                  <c:v>-45</c:v>
                </c:pt>
                <c:pt idx="30">
                  <c:v>-30</c:v>
                </c:pt>
                <c:pt idx="31">
                  <c:v>1243</c:v>
                </c:pt>
                <c:pt idx="32">
                  <c:v>3946</c:v>
                </c:pt>
                <c:pt idx="33">
                  <c:v>6074</c:v>
                </c:pt>
                <c:pt idx="34">
                  <c:v>6406</c:v>
                </c:pt>
                <c:pt idx="35">
                  <c:v>5710</c:v>
                </c:pt>
                <c:pt idx="36">
                  <c:v>5611</c:v>
                </c:pt>
                <c:pt idx="37">
                  <c:v>5092</c:v>
                </c:pt>
                <c:pt idx="38">
                  <c:v>4328</c:v>
                </c:pt>
                <c:pt idx="39">
                  <c:v>2722</c:v>
                </c:pt>
                <c:pt idx="40">
                  <c:v>563</c:v>
                </c:pt>
                <c:pt idx="41">
                  <c:v>-35</c:v>
                </c:pt>
                <c:pt idx="42">
                  <c:v>-44</c:v>
                </c:pt>
                <c:pt idx="43">
                  <c:v>-48</c:v>
                </c:pt>
                <c:pt idx="44">
                  <c:v>-49</c:v>
                </c:pt>
                <c:pt idx="45">
                  <c:v>-49</c:v>
                </c:pt>
                <c:pt idx="46">
                  <c:v>-49</c:v>
                </c:pt>
                <c:pt idx="47">
                  <c:v>-49</c:v>
                </c:pt>
                <c:pt idx="48">
                  <c:v>-50</c:v>
                </c:pt>
                <c:pt idx="49">
                  <c:v>-50</c:v>
                </c:pt>
                <c:pt idx="50">
                  <c:v>-50</c:v>
                </c:pt>
                <c:pt idx="51">
                  <c:v>-50</c:v>
                </c:pt>
                <c:pt idx="52">
                  <c:v>-51</c:v>
                </c:pt>
                <c:pt idx="53">
                  <c:v>-52</c:v>
                </c:pt>
                <c:pt idx="54">
                  <c:v>-34</c:v>
                </c:pt>
                <c:pt idx="55">
                  <c:v>1742</c:v>
                </c:pt>
                <c:pt idx="56">
                  <c:v>5126</c:v>
                </c:pt>
                <c:pt idx="57">
                  <c:v>7140</c:v>
                </c:pt>
                <c:pt idx="58">
                  <c:v>8006</c:v>
                </c:pt>
                <c:pt idx="59">
                  <c:v>8288</c:v>
                </c:pt>
                <c:pt idx="60">
                  <c:v>7638</c:v>
                </c:pt>
                <c:pt idx="61">
                  <c:v>6653</c:v>
                </c:pt>
                <c:pt idx="62">
                  <c:v>5512</c:v>
                </c:pt>
                <c:pt idx="63">
                  <c:v>2961</c:v>
                </c:pt>
                <c:pt idx="64">
                  <c:v>611</c:v>
                </c:pt>
                <c:pt idx="65">
                  <c:v>-16</c:v>
                </c:pt>
                <c:pt idx="66">
                  <c:v>-26</c:v>
                </c:pt>
                <c:pt idx="67">
                  <c:v>-35</c:v>
                </c:pt>
                <c:pt idx="68">
                  <c:v>-39</c:v>
                </c:pt>
                <c:pt idx="69">
                  <c:v>-38</c:v>
                </c:pt>
                <c:pt idx="70">
                  <c:v>-39</c:v>
                </c:pt>
                <c:pt idx="71">
                  <c:v>-39</c:v>
                </c:pt>
                <c:pt idx="72">
                  <c:v>-39</c:v>
                </c:pt>
                <c:pt idx="73">
                  <c:v>-39</c:v>
                </c:pt>
                <c:pt idx="74">
                  <c:v>-39</c:v>
                </c:pt>
                <c:pt idx="75">
                  <c:v>-40</c:v>
                </c:pt>
                <c:pt idx="76">
                  <c:v>-40</c:v>
                </c:pt>
                <c:pt idx="77">
                  <c:v>-40</c:v>
                </c:pt>
                <c:pt idx="78">
                  <c:v>-20</c:v>
                </c:pt>
                <c:pt idx="79">
                  <c:v>973</c:v>
                </c:pt>
                <c:pt idx="80">
                  <c:v>3328</c:v>
                </c:pt>
                <c:pt idx="81">
                  <c:v>5500</c:v>
                </c:pt>
                <c:pt idx="82">
                  <c:v>6634</c:v>
                </c:pt>
                <c:pt idx="83">
                  <c:v>6048</c:v>
                </c:pt>
                <c:pt idx="84">
                  <c:v>6216</c:v>
                </c:pt>
                <c:pt idx="85">
                  <c:v>5537</c:v>
                </c:pt>
                <c:pt idx="86">
                  <c:v>4421</c:v>
                </c:pt>
                <c:pt idx="87">
                  <c:v>2703</c:v>
                </c:pt>
                <c:pt idx="88">
                  <c:v>579</c:v>
                </c:pt>
                <c:pt idx="89">
                  <c:v>-25</c:v>
                </c:pt>
                <c:pt idx="90">
                  <c:v>-33</c:v>
                </c:pt>
                <c:pt idx="91">
                  <c:v>-38</c:v>
                </c:pt>
                <c:pt idx="92">
                  <c:v>-41</c:v>
                </c:pt>
                <c:pt idx="93">
                  <c:v>-41</c:v>
                </c:pt>
                <c:pt idx="94">
                  <c:v>-41</c:v>
                </c:pt>
                <c:pt idx="95">
                  <c:v>-41</c:v>
                </c:pt>
                <c:pt idx="96">
                  <c:v>-41</c:v>
                </c:pt>
                <c:pt idx="97">
                  <c:v>-41</c:v>
                </c:pt>
                <c:pt idx="98">
                  <c:v>-42</c:v>
                </c:pt>
                <c:pt idx="99">
                  <c:v>-42</c:v>
                </c:pt>
                <c:pt idx="100">
                  <c:v>-42</c:v>
                </c:pt>
                <c:pt idx="101">
                  <c:v>-42</c:v>
                </c:pt>
                <c:pt idx="102">
                  <c:v>-39</c:v>
                </c:pt>
                <c:pt idx="103">
                  <c:v>284</c:v>
                </c:pt>
                <c:pt idx="104">
                  <c:v>874</c:v>
                </c:pt>
                <c:pt idx="105">
                  <c:v>1367</c:v>
                </c:pt>
                <c:pt idx="106">
                  <c:v>1806</c:v>
                </c:pt>
                <c:pt idx="107">
                  <c:v>2019</c:v>
                </c:pt>
                <c:pt idx="108">
                  <c:v>1568</c:v>
                </c:pt>
                <c:pt idx="109">
                  <c:v>1522</c:v>
                </c:pt>
                <c:pt idx="110">
                  <c:v>1099</c:v>
                </c:pt>
                <c:pt idx="111">
                  <c:v>621</c:v>
                </c:pt>
                <c:pt idx="112">
                  <c:v>121</c:v>
                </c:pt>
                <c:pt idx="113">
                  <c:v>-45</c:v>
                </c:pt>
                <c:pt idx="114">
                  <c:v>-42</c:v>
                </c:pt>
                <c:pt idx="115">
                  <c:v>-42</c:v>
                </c:pt>
                <c:pt idx="116">
                  <c:v>-42</c:v>
                </c:pt>
                <c:pt idx="117">
                  <c:v>-42</c:v>
                </c:pt>
                <c:pt idx="118">
                  <c:v>-42</c:v>
                </c:pt>
                <c:pt idx="119">
                  <c:v>-42</c:v>
                </c:pt>
                <c:pt idx="120">
                  <c:v>-47</c:v>
                </c:pt>
                <c:pt idx="121">
                  <c:v>-49</c:v>
                </c:pt>
                <c:pt idx="122">
                  <c:v>-49</c:v>
                </c:pt>
                <c:pt idx="123">
                  <c:v>-50</c:v>
                </c:pt>
                <c:pt idx="124">
                  <c:v>-50</c:v>
                </c:pt>
                <c:pt idx="125">
                  <c:v>-50</c:v>
                </c:pt>
                <c:pt idx="126">
                  <c:v>-49</c:v>
                </c:pt>
                <c:pt idx="127">
                  <c:v>368</c:v>
                </c:pt>
                <c:pt idx="128">
                  <c:v>1337</c:v>
                </c:pt>
                <c:pt idx="129">
                  <c:v>2647</c:v>
                </c:pt>
                <c:pt idx="130">
                  <c:v>4362</c:v>
                </c:pt>
                <c:pt idx="131">
                  <c:v>4640</c:v>
                </c:pt>
                <c:pt idx="132">
                  <c:v>3897</c:v>
                </c:pt>
                <c:pt idx="133">
                  <c:v>3172</c:v>
                </c:pt>
                <c:pt idx="134">
                  <c:v>1807</c:v>
                </c:pt>
                <c:pt idx="135">
                  <c:v>754</c:v>
                </c:pt>
                <c:pt idx="136">
                  <c:v>72</c:v>
                </c:pt>
                <c:pt idx="137">
                  <c:v>-32</c:v>
                </c:pt>
                <c:pt idx="138">
                  <c:v>-32</c:v>
                </c:pt>
                <c:pt idx="139">
                  <c:v>-33</c:v>
                </c:pt>
                <c:pt idx="140">
                  <c:v>-33</c:v>
                </c:pt>
                <c:pt idx="141">
                  <c:v>-33</c:v>
                </c:pt>
                <c:pt idx="142">
                  <c:v>-33</c:v>
                </c:pt>
                <c:pt idx="143">
                  <c:v>-33</c:v>
                </c:pt>
                <c:pt idx="144">
                  <c:v>-33</c:v>
                </c:pt>
                <c:pt idx="145">
                  <c:v>-33</c:v>
                </c:pt>
                <c:pt idx="146">
                  <c:v>-33</c:v>
                </c:pt>
                <c:pt idx="147">
                  <c:v>-34</c:v>
                </c:pt>
                <c:pt idx="148">
                  <c:v>-34</c:v>
                </c:pt>
                <c:pt idx="149">
                  <c:v>-34</c:v>
                </c:pt>
                <c:pt idx="150">
                  <c:v>-34</c:v>
                </c:pt>
                <c:pt idx="151">
                  <c:v>364</c:v>
                </c:pt>
                <c:pt idx="152">
                  <c:v>3331</c:v>
                </c:pt>
                <c:pt idx="153">
                  <c:v>6166</c:v>
                </c:pt>
                <c:pt idx="154">
                  <c:v>6912</c:v>
                </c:pt>
                <c:pt idx="155">
                  <c:v>6868</c:v>
                </c:pt>
                <c:pt idx="156">
                  <c:v>7000</c:v>
                </c:pt>
                <c:pt idx="157">
                  <c:v>6037</c:v>
                </c:pt>
                <c:pt idx="158">
                  <c:v>5388</c:v>
                </c:pt>
                <c:pt idx="159">
                  <c:v>3289</c:v>
                </c:pt>
                <c:pt idx="160">
                  <c:v>760</c:v>
                </c:pt>
                <c:pt idx="161">
                  <c:v>33</c:v>
                </c:pt>
                <c:pt idx="162">
                  <c:v>0</c:v>
                </c:pt>
                <c:pt idx="163">
                  <c:v>-38</c:v>
                </c:pt>
                <c:pt idx="164">
                  <c:v>-40</c:v>
                </c:pt>
                <c:pt idx="165">
                  <c:v>-41</c:v>
                </c:pt>
                <c:pt idx="166">
                  <c:v>-41</c:v>
                </c:pt>
                <c:pt idx="167">
                  <c:v>-41</c:v>
                </c:pt>
                <c:pt idx="168">
                  <c:v>-42</c:v>
                </c:pt>
                <c:pt idx="169">
                  <c:v>-41</c:v>
                </c:pt>
                <c:pt idx="170">
                  <c:v>-42</c:v>
                </c:pt>
                <c:pt idx="171">
                  <c:v>-42</c:v>
                </c:pt>
                <c:pt idx="172">
                  <c:v>-43</c:v>
                </c:pt>
                <c:pt idx="173">
                  <c:v>-44</c:v>
                </c:pt>
                <c:pt idx="174">
                  <c:v>-22</c:v>
                </c:pt>
                <c:pt idx="175">
                  <c:v>1677</c:v>
                </c:pt>
                <c:pt idx="176">
                  <c:v>5954</c:v>
                </c:pt>
                <c:pt idx="177">
                  <c:v>8150</c:v>
                </c:pt>
                <c:pt idx="178">
                  <c:v>8380</c:v>
                </c:pt>
                <c:pt idx="179">
                  <c:v>8527</c:v>
                </c:pt>
                <c:pt idx="180">
                  <c:v>8201</c:v>
                </c:pt>
                <c:pt idx="181">
                  <c:v>7781</c:v>
                </c:pt>
                <c:pt idx="182">
                  <c:v>7584</c:v>
                </c:pt>
                <c:pt idx="183">
                  <c:v>5596</c:v>
                </c:pt>
                <c:pt idx="184">
                  <c:v>1181</c:v>
                </c:pt>
                <c:pt idx="185">
                  <c:v>-33</c:v>
                </c:pt>
                <c:pt idx="186">
                  <c:v>-30</c:v>
                </c:pt>
                <c:pt idx="187">
                  <c:v>-31</c:v>
                </c:pt>
                <c:pt idx="188">
                  <c:v>-35</c:v>
                </c:pt>
                <c:pt idx="189">
                  <c:v>-35</c:v>
                </c:pt>
                <c:pt idx="190">
                  <c:v>-35</c:v>
                </c:pt>
                <c:pt idx="191">
                  <c:v>-35</c:v>
                </c:pt>
                <c:pt idx="192">
                  <c:v>-41</c:v>
                </c:pt>
                <c:pt idx="193">
                  <c:v>-42</c:v>
                </c:pt>
                <c:pt idx="194">
                  <c:v>-42</c:v>
                </c:pt>
                <c:pt idx="195">
                  <c:v>-42</c:v>
                </c:pt>
                <c:pt idx="196">
                  <c:v>-43</c:v>
                </c:pt>
                <c:pt idx="197">
                  <c:v>-43</c:v>
                </c:pt>
                <c:pt idx="198">
                  <c:v>-5</c:v>
                </c:pt>
                <c:pt idx="199">
                  <c:v>2013</c:v>
                </c:pt>
                <c:pt idx="200">
                  <c:v>6893</c:v>
                </c:pt>
                <c:pt idx="201">
                  <c:v>9081</c:v>
                </c:pt>
                <c:pt idx="202">
                  <c:v>9578</c:v>
                </c:pt>
                <c:pt idx="203">
                  <c:v>9433</c:v>
                </c:pt>
                <c:pt idx="204">
                  <c:v>9068</c:v>
                </c:pt>
                <c:pt idx="205">
                  <c:v>8419</c:v>
                </c:pt>
                <c:pt idx="206">
                  <c:v>7404</c:v>
                </c:pt>
                <c:pt idx="207">
                  <c:v>5512</c:v>
                </c:pt>
                <c:pt idx="208">
                  <c:v>1498</c:v>
                </c:pt>
                <c:pt idx="209">
                  <c:v>-26</c:v>
                </c:pt>
                <c:pt idx="210">
                  <c:v>-37</c:v>
                </c:pt>
                <c:pt idx="211">
                  <c:v>-35</c:v>
                </c:pt>
                <c:pt idx="212">
                  <c:v>-37</c:v>
                </c:pt>
                <c:pt idx="213">
                  <c:v>-39</c:v>
                </c:pt>
                <c:pt idx="214">
                  <c:v>-39</c:v>
                </c:pt>
                <c:pt idx="215">
                  <c:v>-39</c:v>
                </c:pt>
                <c:pt idx="216">
                  <c:v>-39</c:v>
                </c:pt>
                <c:pt idx="217">
                  <c:v>-39</c:v>
                </c:pt>
                <c:pt idx="218">
                  <c:v>-39</c:v>
                </c:pt>
                <c:pt idx="219">
                  <c:v>-40</c:v>
                </c:pt>
                <c:pt idx="220">
                  <c:v>-40</c:v>
                </c:pt>
                <c:pt idx="221">
                  <c:v>-40</c:v>
                </c:pt>
                <c:pt idx="222">
                  <c:v>-19</c:v>
                </c:pt>
                <c:pt idx="223">
                  <c:v>1703</c:v>
                </c:pt>
                <c:pt idx="224">
                  <c:v>5381</c:v>
                </c:pt>
                <c:pt idx="225">
                  <c:v>6932</c:v>
                </c:pt>
                <c:pt idx="226">
                  <c:v>7209</c:v>
                </c:pt>
                <c:pt idx="227">
                  <c:v>6768</c:v>
                </c:pt>
                <c:pt idx="228">
                  <c:v>6845</c:v>
                </c:pt>
                <c:pt idx="229">
                  <c:v>6891</c:v>
                </c:pt>
                <c:pt idx="230">
                  <c:v>6696</c:v>
                </c:pt>
                <c:pt idx="231">
                  <c:v>4435</c:v>
                </c:pt>
                <c:pt idx="232">
                  <c:v>883</c:v>
                </c:pt>
                <c:pt idx="233">
                  <c:v>3</c:v>
                </c:pt>
                <c:pt idx="234">
                  <c:v>-10</c:v>
                </c:pt>
                <c:pt idx="235">
                  <c:v>-11</c:v>
                </c:pt>
                <c:pt idx="236">
                  <c:v>-12</c:v>
                </c:pt>
                <c:pt idx="237">
                  <c:v>-15</c:v>
                </c:pt>
                <c:pt idx="238">
                  <c:v>-15</c:v>
                </c:pt>
                <c:pt idx="239">
                  <c:v>-14</c:v>
                </c:pt>
                <c:pt idx="240">
                  <c:v>-13</c:v>
                </c:pt>
                <c:pt idx="241">
                  <c:v>-13</c:v>
                </c:pt>
                <c:pt idx="242">
                  <c:v>-13</c:v>
                </c:pt>
                <c:pt idx="243">
                  <c:v>-14</c:v>
                </c:pt>
                <c:pt idx="244">
                  <c:v>-15</c:v>
                </c:pt>
                <c:pt idx="245">
                  <c:v>-15</c:v>
                </c:pt>
                <c:pt idx="246">
                  <c:v>8</c:v>
                </c:pt>
                <c:pt idx="247">
                  <c:v>1933</c:v>
                </c:pt>
                <c:pt idx="248">
                  <c:v>6899</c:v>
                </c:pt>
                <c:pt idx="249">
                  <c:v>9453</c:v>
                </c:pt>
                <c:pt idx="250">
                  <c:v>9812</c:v>
                </c:pt>
                <c:pt idx="251">
                  <c:v>9595</c:v>
                </c:pt>
                <c:pt idx="252">
                  <c:v>9456</c:v>
                </c:pt>
                <c:pt idx="253">
                  <c:v>9364</c:v>
                </c:pt>
                <c:pt idx="254">
                  <c:v>8759</c:v>
                </c:pt>
                <c:pt idx="255">
                  <c:v>6978</c:v>
                </c:pt>
                <c:pt idx="256">
                  <c:v>1866</c:v>
                </c:pt>
                <c:pt idx="257">
                  <c:v>21</c:v>
                </c:pt>
                <c:pt idx="258">
                  <c:v>-5</c:v>
                </c:pt>
                <c:pt idx="259">
                  <c:v>-16</c:v>
                </c:pt>
                <c:pt idx="260">
                  <c:v>-25</c:v>
                </c:pt>
                <c:pt idx="261">
                  <c:v>-25</c:v>
                </c:pt>
                <c:pt idx="262">
                  <c:v>-25</c:v>
                </c:pt>
                <c:pt idx="263">
                  <c:v>-25</c:v>
                </c:pt>
                <c:pt idx="264">
                  <c:v>-26</c:v>
                </c:pt>
                <c:pt idx="265">
                  <c:v>-25</c:v>
                </c:pt>
                <c:pt idx="266">
                  <c:v>-25</c:v>
                </c:pt>
                <c:pt idx="267">
                  <c:v>-25</c:v>
                </c:pt>
                <c:pt idx="268">
                  <c:v>-26</c:v>
                </c:pt>
                <c:pt idx="269">
                  <c:v>-26</c:v>
                </c:pt>
                <c:pt idx="270">
                  <c:v>0</c:v>
                </c:pt>
                <c:pt idx="271">
                  <c:v>2136</c:v>
                </c:pt>
                <c:pt idx="272">
                  <c:v>7446</c:v>
                </c:pt>
                <c:pt idx="273">
                  <c:v>9493</c:v>
                </c:pt>
                <c:pt idx="274">
                  <c:v>9292</c:v>
                </c:pt>
                <c:pt idx="275">
                  <c:v>8659</c:v>
                </c:pt>
                <c:pt idx="276">
                  <c:v>8582</c:v>
                </c:pt>
                <c:pt idx="277">
                  <c:v>7872</c:v>
                </c:pt>
                <c:pt idx="278">
                  <c:v>7281</c:v>
                </c:pt>
                <c:pt idx="279">
                  <c:v>6894</c:v>
                </c:pt>
                <c:pt idx="280">
                  <c:v>1960</c:v>
                </c:pt>
                <c:pt idx="281">
                  <c:v>-20</c:v>
                </c:pt>
                <c:pt idx="282">
                  <c:v>-24</c:v>
                </c:pt>
                <c:pt idx="283">
                  <c:v>-22</c:v>
                </c:pt>
                <c:pt idx="284">
                  <c:v>-22</c:v>
                </c:pt>
                <c:pt idx="285">
                  <c:v>-22</c:v>
                </c:pt>
                <c:pt idx="286">
                  <c:v>-22</c:v>
                </c:pt>
                <c:pt idx="287">
                  <c:v>-23</c:v>
                </c:pt>
                <c:pt idx="288">
                  <c:v>-23</c:v>
                </c:pt>
                <c:pt idx="289">
                  <c:v>-22</c:v>
                </c:pt>
                <c:pt idx="290">
                  <c:v>-23</c:v>
                </c:pt>
                <c:pt idx="291">
                  <c:v>-23</c:v>
                </c:pt>
                <c:pt idx="292">
                  <c:v>-23</c:v>
                </c:pt>
                <c:pt idx="293">
                  <c:v>-24</c:v>
                </c:pt>
                <c:pt idx="294">
                  <c:v>7</c:v>
                </c:pt>
                <c:pt idx="295">
                  <c:v>1853</c:v>
                </c:pt>
                <c:pt idx="296">
                  <c:v>5886</c:v>
                </c:pt>
                <c:pt idx="297">
                  <c:v>8556</c:v>
                </c:pt>
                <c:pt idx="298">
                  <c:v>9402</c:v>
                </c:pt>
                <c:pt idx="299">
                  <c:v>9266</c:v>
                </c:pt>
                <c:pt idx="300">
                  <c:v>9189</c:v>
                </c:pt>
                <c:pt idx="301">
                  <c:v>8955</c:v>
                </c:pt>
                <c:pt idx="302">
                  <c:v>8033</c:v>
                </c:pt>
                <c:pt idx="303">
                  <c:v>6483</c:v>
                </c:pt>
                <c:pt idx="304">
                  <c:v>1825</c:v>
                </c:pt>
                <c:pt idx="305">
                  <c:v>-8</c:v>
                </c:pt>
                <c:pt idx="306">
                  <c:v>-17</c:v>
                </c:pt>
                <c:pt idx="307">
                  <c:v>-19</c:v>
                </c:pt>
                <c:pt idx="308">
                  <c:v>-21</c:v>
                </c:pt>
                <c:pt idx="309">
                  <c:v>-21</c:v>
                </c:pt>
                <c:pt idx="310">
                  <c:v>-20</c:v>
                </c:pt>
                <c:pt idx="311">
                  <c:v>-20</c:v>
                </c:pt>
                <c:pt idx="312">
                  <c:v>-20</c:v>
                </c:pt>
                <c:pt idx="313">
                  <c:v>-20</c:v>
                </c:pt>
                <c:pt idx="314">
                  <c:v>-20</c:v>
                </c:pt>
                <c:pt idx="315">
                  <c:v>-20</c:v>
                </c:pt>
                <c:pt idx="316">
                  <c:v>-20</c:v>
                </c:pt>
                <c:pt idx="317">
                  <c:v>-20</c:v>
                </c:pt>
                <c:pt idx="318">
                  <c:v>6</c:v>
                </c:pt>
                <c:pt idx="319">
                  <c:v>2073</c:v>
                </c:pt>
                <c:pt idx="320">
                  <c:v>7227</c:v>
                </c:pt>
                <c:pt idx="321">
                  <c:v>9792</c:v>
                </c:pt>
                <c:pt idx="322">
                  <c:v>10414</c:v>
                </c:pt>
                <c:pt idx="323">
                  <c:v>10475</c:v>
                </c:pt>
                <c:pt idx="324">
                  <c:v>10408</c:v>
                </c:pt>
                <c:pt idx="325">
                  <c:v>10232</c:v>
                </c:pt>
                <c:pt idx="326">
                  <c:v>9539</c:v>
                </c:pt>
                <c:pt idx="327">
                  <c:v>7836</c:v>
                </c:pt>
                <c:pt idx="328">
                  <c:v>2157</c:v>
                </c:pt>
                <c:pt idx="329">
                  <c:v>-19</c:v>
                </c:pt>
                <c:pt idx="330">
                  <c:v>-35</c:v>
                </c:pt>
                <c:pt idx="331">
                  <c:v>-34</c:v>
                </c:pt>
                <c:pt idx="332">
                  <c:v>-36</c:v>
                </c:pt>
                <c:pt idx="333">
                  <c:v>-40</c:v>
                </c:pt>
                <c:pt idx="334">
                  <c:v>-40</c:v>
                </c:pt>
                <c:pt idx="335">
                  <c:v>-40</c:v>
                </c:pt>
              </c:numCache>
            </c:numRef>
          </c:val>
          <c:smooth val="0"/>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K$3:$K$363</c:f>
              <c:numCache>
                <c:formatCode>General</c:formatCode>
                <c:ptCount val="361"/>
                <c:pt idx="0">
                  <c:v>2067</c:v>
                </c:pt>
                <c:pt idx="1">
                  <c:v>2010</c:v>
                </c:pt>
                <c:pt idx="2">
                  <c:v>1971</c:v>
                </c:pt>
                <c:pt idx="3">
                  <c:v>1951</c:v>
                </c:pt>
                <c:pt idx="4">
                  <c:v>1958</c:v>
                </c:pt>
                <c:pt idx="5">
                  <c:v>2027</c:v>
                </c:pt>
                <c:pt idx="6">
                  <c:v>2486</c:v>
                </c:pt>
                <c:pt idx="7">
                  <c:v>2718</c:v>
                </c:pt>
                <c:pt idx="8">
                  <c:v>2813</c:v>
                </c:pt>
                <c:pt idx="9">
                  <c:v>2705</c:v>
                </c:pt>
                <c:pt idx="10">
                  <c:v>2531</c:v>
                </c:pt>
                <c:pt idx="11">
                  <c:v>2470</c:v>
                </c:pt>
                <c:pt idx="12">
                  <c:v>2458</c:v>
                </c:pt>
                <c:pt idx="13">
                  <c:v>2295</c:v>
                </c:pt>
                <c:pt idx="14">
                  <c:v>2616</c:v>
                </c:pt>
                <c:pt idx="15">
                  <c:v>2797</c:v>
                </c:pt>
                <c:pt idx="16">
                  <c:v>2836</c:v>
                </c:pt>
                <c:pt idx="17">
                  <c:v>3032</c:v>
                </c:pt>
                <c:pt idx="18">
                  <c:v>3082</c:v>
                </c:pt>
                <c:pt idx="19">
                  <c:v>2722</c:v>
                </c:pt>
                <c:pt idx="20">
                  <c:v>2671</c:v>
                </c:pt>
                <c:pt idx="21">
                  <c:v>2637</c:v>
                </c:pt>
                <c:pt idx="22">
                  <c:v>2548</c:v>
                </c:pt>
                <c:pt idx="23">
                  <c:v>2151</c:v>
                </c:pt>
                <c:pt idx="24">
                  <c:v>2116</c:v>
                </c:pt>
                <c:pt idx="25">
                  <c:v>2087</c:v>
                </c:pt>
                <c:pt idx="26">
                  <c:v>2102</c:v>
                </c:pt>
                <c:pt idx="27">
                  <c:v>2102</c:v>
                </c:pt>
                <c:pt idx="28">
                  <c:v>2117</c:v>
                </c:pt>
                <c:pt idx="29">
                  <c:v>2184</c:v>
                </c:pt>
                <c:pt idx="30">
                  <c:v>2194</c:v>
                </c:pt>
                <c:pt idx="31">
                  <c:v>2238</c:v>
                </c:pt>
                <c:pt idx="32">
                  <c:v>2205</c:v>
                </c:pt>
                <c:pt idx="33">
                  <c:v>2076</c:v>
                </c:pt>
                <c:pt idx="34">
                  <c:v>2334</c:v>
                </c:pt>
                <c:pt idx="35">
                  <c:v>2350</c:v>
                </c:pt>
                <c:pt idx="36">
                  <c:v>2427</c:v>
                </c:pt>
                <c:pt idx="37">
                  <c:v>2458</c:v>
                </c:pt>
                <c:pt idx="38">
                  <c:v>2481</c:v>
                </c:pt>
                <c:pt idx="39">
                  <c:v>2613</c:v>
                </c:pt>
                <c:pt idx="40">
                  <c:v>2746</c:v>
                </c:pt>
                <c:pt idx="41">
                  <c:v>3103</c:v>
                </c:pt>
                <c:pt idx="42">
                  <c:v>3189</c:v>
                </c:pt>
                <c:pt idx="43">
                  <c:v>3359</c:v>
                </c:pt>
                <c:pt idx="44">
                  <c:v>3270</c:v>
                </c:pt>
                <c:pt idx="45">
                  <c:v>3071</c:v>
                </c:pt>
                <c:pt idx="46">
                  <c:v>3055</c:v>
                </c:pt>
                <c:pt idx="47">
                  <c:v>2713</c:v>
                </c:pt>
                <c:pt idx="48">
                  <c:v>2353</c:v>
                </c:pt>
                <c:pt idx="49">
                  <c:v>2320</c:v>
                </c:pt>
                <c:pt idx="50">
                  <c:v>2272</c:v>
                </c:pt>
                <c:pt idx="51">
                  <c:v>1943</c:v>
                </c:pt>
                <c:pt idx="52">
                  <c:v>1905</c:v>
                </c:pt>
                <c:pt idx="53">
                  <c:v>2499</c:v>
                </c:pt>
                <c:pt idx="54">
                  <c:v>2892</c:v>
                </c:pt>
                <c:pt idx="55">
                  <c:v>2842</c:v>
                </c:pt>
                <c:pt idx="56">
                  <c:v>2988</c:v>
                </c:pt>
                <c:pt idx="57">
                  <c:v>2809</c:v>
                </c:pt>
                <c:pt idx="58">
                  <c:v>2492</c:v>
                </c:pt>
                <c:pt idx="59">
                  <c:v>2348</c:v>
                </c:pt>
                <c:pt idx="60">
                  <c:v>2103</c:v>
                </c:pt>
                <c:pt idx="61">
                  <c:v>1688</c:v>
                </c:pt>
                <c:pt idx="62">
                  <c:v>2056</c:v>
                </c:pt>
                <c:pt idx="63">
                  <c:v>2609</c:v>
                </c:pt>
                <c:pt idx="64">
                  <c:v>3151</c:v>
                </c:pt>
                <c:pt idx="65">
                  <c:v>2820</c:v>
                </c:pt>
                <c:pt idx="66">
                  <c:v>3004</c:v>
                </c:pt>
                <c:pt idx="67">
                  <c:v>3475</c:v>
                </c:pt>
                <c:pt idx="68">
                  <c:v>3183</c:v>
                </c:pt>
                <c:pt idx="69">
                  <c:v>2937</c:v>
                </c:pt>
                <c:pt idx="70">
                  <c:v>2424</c:v>
                </c:pt>
                <c:pt idx="71">
                  <c:v>2086</c:v>
                </c:pt>
                <c:pt idx="72">
                  <c:v>1900</c:v>
                </c:pt>
                <c:pt idx="73">
                  <c:v>1904</c:v>
                </c:pt>
                <c:pt idx="74">
                  <c:v>1874</c:v>
                </c:pt>
                <c:pt idx="75">
                  <c:v>1871</c:v>
                </c:pt>
                <c:pt idx="76">
                  <c:v>1935</c:v>
                </c:pt>
                <c:pt idx="77">
                  <c:v>2167</c:v>
                </c:pt>
                <c:pt idx="78">
                  <c:v>2630</c:v>
                </c:pt>
                <c:pt idx="79">
                  <c:v>2723</c:v>
                </c:pt>
                <c:pt idx="80">
                  <c:v>2284</c:v>
                </c:pt>
                <c:pt idx="81">
                  <c:v>2235</c:v>
                </c:pt>
                <c:pt idx="82">
                  <c:v>2172</c:v>
                </c:pt>
                <c:pt idx="83">
                  <c:v>2086</c:v>
                </c:pt>
                <c:pt idx="84">
                  <c:v>2009</c:v>
                </c:pt>
                <c:pt idx="85">
                  <c:v>2061</c:v>
                </c:pt>
                <c:pt idx="86">
                  <c:v>2144</c:v>
                </c:pt>
                <c:pt idx="87">
                  <c:v>2346</c:v>
                </c:pt>
                <c:pt idx="88">
                  <c:v>2757</c:v>
                </c:pt>
                <c:pt idx="89">
                  <c:v>2822</c:v>
                </c:pt>
                <c:pt idx="90">
                  <c:v>2926</c:v>
                </c:pt>
                <c:pt idx="91">
                  <c:v>3113</c:v>
                </c:pt>
                <c:pt idx="92">
                  <c:v>2983</c:v>
                </c:pt>
                <c:pt idx="93">
                  <c:v>2946</c:v>
                </c:pt>
                <c:pt idx="94">
                  <c:v>2909</c:v>
                </c:pt>
                <c:pt idx="95">
                  <c:v>2605</c:v>
                </c:pt>
                <c:pt idx="96">
                  <c:v>2225</c:v>
                </c:pt>
                <c:pt idx="97">
                  <c:v>2089</c:v>
                </c:pt>
                <c:pt idx="98">
                  <c:v>2053</c:v>
                </c:pt>
                <c:pt idx="99">
                  <c:v>1989</c:v>
                </c:pt>
                <c:pt idx="100">
                  <c:v>2030</c:v>
                </c:pt>
                <c:pt idx="101">
                  <c:v>2187</c:v>
                </c:pt>
                <c:pt idx="102">
                  <c:v>2150</c:v>
                </c:pt>
                <c:pt idx="103">
                  <c:v>2269</c:v>
                </c:pt>
                <c:pt idx="104">
                  <c:v>2149</c:v>
                </c:pt>
                <c:pt idx="105">
                  <c:v>2189</c:v>
                </c:pt>
                <c:pt idx="106">
                  <c:v>1973</c:v>
                </c:pt>
                <c:pt idx="107">
                  <c:v>1866</c:v>
                </c:pt>
                <c:pt idx="108">
                  <c:v>1860</c:v>
                </c:pt>
                <c:pt idx="109">
                  <c:v>1864</c:v>
                </c:pt>
                <c:pt idx="110">
                  <c:v>1890</c:v>
                </c:pt>
                <c:pt idx="111">
                  <c:v>2409</c:v>
                </c:pt>
                <c:pt idx="112">
                  <c:v>2896</c:v>
                </c:pt>
                <c:pt idx="113">
                  <c:v>3081</c:v>
                </c:pt>
                <c:pt idx="114">
                  <c:v>3124</c:v>
                </c:pt>
                <c:pt idx="115">
                  <c:v>3137</c:v>
                </c:pt>
                <c:pt idx="116">
                  <c:v>2889</c:v>
                </c:pt>
                <c:pt idx="117">
                  <c:v>3004</c:v>
                </c:pt>
                <c:pt idx="118">
                  <c:v>2910</c:v>
                </c:pt>
                <c:pt idx="119">
                  <c:v>2755</c:v>
                </c:pt>
                <c:pt idx="120">
                  <c:v>2361</c:v>
                </c:pt>
                <c:pt idx="121">
                  <c:v>2049</c:v>
                </c:pt>
                <c:pt idx="122">
                  <c:v>1996</c:v>
                </c:pt>
                <c:pt idx="123">
                  <c:v>1863</c:v>
                </c:pt>
                <c:pt idx="124">
                  <c:v>1625</c:v>
                </c:pt>
                <c:pt idx="125">
                  <c:v>1796</c:v>
                </c:pt>
                <c:pt idx="126">
                  <c:v>1855</c:v>
                </c:pt>
                <c:pt idx="127">
                  <c:v>2146</c:v>
                </c:pt>
                <c:pt idx="128">
                  <c:v>2143</c:v>
                </c:pt>
                <c:pt idx="129">
                  <c:v>2070</c:v>
                </c:pt>
                <c:pt idx="130">
                  <c:v>1982</c:v>
                </c:pt>
                <c:pt idx="131">
                  <c:v>1890</c:v>
                </c:pt>
                <c:pt idx="132">
                  <c:v>1927</c:v>
                </c:pt>
                <c:pt idx="133">
                  <c:v>1950</c:v>
                </c:pt>
                <c:pt idx="134">
                  <c:v>1959</c:v>
                </c:pt>
                <c:pt idx="135">
                  <c:v>2402</c:v>
                </c:pt>
                <c:pt idx="136">
                  <c:v>2754</c:v>
                </c:pt>
                <c:pt idx="137">
                  <c:v>2838</c:v>
                </c:pt>
                <c:pt idx="138">
                  <c:v>3071</c:v>
                </c:pt>
                <c:pt idx="139">
                  <c:v>3203</c:v>
                </c:pt>
                <c:pt idx="140">
                  <c:v>3316</c:v>
                </c:pt>
                <c:pt idx="141">
                  <c:v>3456</c:v>
                </c:pt>
                <c:pt idx="142">
                  <c:v>3357</c:v>
                </c:pt>
                <c:pt idx="143">
                  <c:v>3066</c:v>
                </c:pt>
                <c:pt idx="144">
                  <c:v>2249</c:v>
                </c:pt>
                <c:pt idx="145">
                  <c:v>1920</c:v>
                </c:pt>
                <c:pt idx="146">
                  <c:v>1854</c:v>
                </c:pt>
                <c:pt idx="147">
                  <c:v>1821</c:v>
                </c:pt>
                <c:pt idx="148">
                  <c:v>1878</c:v>
                </c:pt>
                <c:pt idx="149">
                  <c:v>2097</c:v>
                </c:pt>
                <c:pt idx="150">
                  <c:v>2529</c:v>
                </c:pt>
                <c:pt idx="151">
                  <c:v>2766</c:v>
                </c:pt>
                <c:pt idx="152">
                  <c:v>2793</c:v>
                </c:pt>
                <c:pt idx="153">
                  <c:v>2458</c:v>
                </c:pt>
                <c:pt idx="154">
                  <c:v>2375</c:v>
                </c:pt>
                <c:pt idx="155">
                  <c:v>2211</c:v>
                </c:pt>
                <c:pt idx="156">
                  <c:v>2180</c:v>
                </c:pt>
                <c:pt idx="157">
                  <c:v>2164</c:v>
                </c:pt>
                <c:pt idx="158">
                  <c:v>2176</c:v>
                </c:pt>
                <c:pt idx="159">
                  <c:v>2279</c:v>
                </c:pt>
                <c:pt idx="160">
                  <c:v>2763</c:v>
                </c:pt>
                <c:pt idx="161">
                  <c:v>2994</c:v>
                </c:pt>
                <c:pt idx="162">
                  <c:v>2903</c:v>
                </c:pt>
                <c:pt idx="163">
                  <c:v>3169</c:v>
                </c:pt>
                <c:pt idx="164">
                  <c:v>3130</c:v>
                </c:pt>
                <c:pt idx="165">
                  <c:v>2951</c:v>
                </c:pt>
                <c:pt idx="166">
                  <c:v>2835</c:v>
                </c:pt>
                <c:pt idx="167">
                  <c:v>2536</c:v>
                </c:pt>
                <c:pt idx="168">
                  <c:v>1997</c:v>
                </c:pt>
                <c:pt idx="169">
                  <c:v>1719</c:v>
                </c:pt>
                <c:pt idx="170">
                  <c:v>1673</c:v>
                </c:pt>
                <c:pt idx="171">
                  <c:v>1780</c:v>
                </c:pt>
                <c:pt idx="172">
                  <c:v>1830</c:v>
                </c:pt>
                <c:pt idx="173">
                  <c:v>2459</c:v>
                </c:pt>
                <c:pt idx="174">
                  <c:v>2724</c:v>
                </c:pt>
                <c:pt idx="175">
                  <c:v>2844</c:v>
                </c:pt>
                <c:pt idx="176">
                  <c:v>2818</c:v>
                </c:pt>
                <c:pt idx="177">
                  <c:v>2444</c:v>
                </c:pt>
                <c:pt idx="178">
                  <c:v>2369</c:v>
                </c:pt>
                <c:pt idx="179">
                  <c:v>2077</c:v>
                </c:pt>
                <c:pt idx="180">
                  <c:v>1853</c:v>
                </c:pt>
                <c:pt idx="181">
                  <c:v>1811</c:v>
                </c:pt>
                <c:pt idx="182">
                  <c:v>1812</c:v>
                </c:pt>
                <c:pt idx="183">
                  <c:v>2149</c:v>
                </c:pt>
                <c:pt idx="184">
                  <c:v>2715</c:v>
                </c:pt>
                <c:pt idx="185">
                  <c:v>2859</c:v>
                </c:pt>
                <c:pt idx="186">
                  <c:v>2853</c:v>
                </c:pt>
                <c:pt idx="187">
                  <c:v>2759</c:v>
                </c:pt>
                <c:pt idx="188">
                  <c:v>2718</c:v>
                </c:pt>
                <c:pt idx="189">
                  <c:v>2391</c:v>
                </c:pt>
                <c:pt idx="190">
                  <c:v>2044</c:v>
                </c:pt>
                <c:pt idx="191">
                  <c:v>1898</c:v>
                </c:pt>
                <c:pt idx="192">
                  <c:v>1554</c:v>
                </c:pt>
                <c:pt idx="193">
                  <c:v>1504</c:v>
                </c:pt>
                <c:pt idx="194">
                  <c:v>1370</c:v>
                </c:pt>
                <c:pt idx="195">
                  <c:v>1426</c:v>
                </c:pt>
                <c:pt idx="196">
                  <c:v>1559</c:v>
                </c:pt>
                <c:pt idx="197">
                  <c:v>2133</c:v>
                </c:pt>
                <c:pt idx="198">
                  <c:v>2512</c:v>
                </c:pt>
                <c:pt idx="199">
                  <c:v>2527</c:v>
                </c:pt>
                <c:pt idx="200">
                  <c:v>1968</c:v>
                </c:pt>
                <c:pt idx="201">
                  <c:v>1847</c:v>
                </c:pt>
                <c:pt idx="202">
                  <c:v>1807</c:v>
                </c:pt>
                <c:pt idx="203">
                  <c:v>1724</c:v>
                </c:pt>
                <c:pt idx="204">
                  <c:v>1711</c:v>
                </c:pt>
                <c:pt idx="205">
                  <c:v>1723</c:v>
                </c:pt>
                <c:pt idx="206">
                  <c:v>1780</c:v>
                </c:pt>
                <c:pt idx="207">
                  <c:v>1945</c:v>
                </c:pt>
                <c:pt idx="208">
                  <c:v>2139</c:v>
                </c:pt>
                <c:pt idx="209">
                  <c:v>2565</c:v>
                </c:pt>
                <c:pt idx="210">
                  <c:v>2729</c:v>
                </c:pt>
                <c:pt idx="211">
                  <c:v>2713</c:v>
                </c:pt>
                <c:pt idx="212">
                  <c:v>2739</c:v>
                </c:pt>
                <c:pt idx="213">
                  <c:v>2629</c:v>
                </c:pt>
                <c:pt idx="214">
                  <c:v>2203</c:v>
                </c:pt>
                <c:pt idx="215">
                  <c:v>1921</c:v>
                </c:pt>
                <c:pt idx="216">
                  <c:v>1539</c:v>
                </c:pt>
                <c:pt idx="217">
                  <c:v>1467</c:v>
                </c:pt>
                <c:pt idx="218">
                  <c:v>1489</c:v>
                </c:pt>
                <c:pt idx="219">
                  <c:v>1487</c:v>
                </c:pt>
                <c:pt idx="220">
                  <c:v>1535</c:v>
                </c:pt>
                <c:pt idx="221">
                  <c:v>1709</c:v>
                </c:pt>
                <c:pt idx="222">
                  <c:v>2178</c:v>
                </c:pt>
                <c:pt idx="223">
                  <c:v>2466</c:v>
                </c:pt>
                <c:pt idx="224">
                  <c:v>2066</c:v>
                </c:pt>
                <c:pt idx="225">
                  <c:v>1817</c:v>
                </c:pt>
                <c:pt idx="226">
                  <c:v>1685</c:v>
                </c:pt>
                <c:pt idx="227">
                  <c:v>1699</c:v>
                </c:pt>
                <c:pt idx="228">
                  <c:v>1681</c:v>
                </c:pt>
                <c:pt idx="229">
                  <c:v>1670</c:v>
                </c:pt>
                <c:pt idx="230">
                  <c:v>1667</c:v>
                </c:pt>
                <c:pt idx="231">
                  <c:v>1953</c:v>
                </c:pt>
                <c:pt idx="232">
                  <c:v>2209</c:v>
                </c:pt>
                <c:pt idx="233">
                  <c:v>2522</c:v>
                </c:pt>
                <c:pt idx="234">
                  <c:v>2749</c:v>
                </c:pt>
                <c:pt idx="235">
                  <c:v>2795</c:v>
                </c:pt>
                <c:pt idx="236">
                  <c:v>2781</c:v>
                </c:pt>
                <c:pt idx="237">
                  <c:v>2393</c:v>
                </c:pt>
                <c:pt idx="238">
                  <c:v>1973</c:v>
                </c:pt>
                <c:pt idx="239">
                  <c:v>1750</c:v>
                </c:pt>
                <c:pt idx="240">
                  <c:v>1480</c:v>
                </c:pt>
                <c:pt idx="241">
                  <c:v>1375</c:v>
                </c:pt>
                <c:pt idx="242">
                  <c:v>1519</c:v>
                </c:pt>
                <c:pt idx="243">
                  <c:v>1498</c:v>
                </c:pt>
                <c:pt idx="244">
                  <c:v>1625</c:v>
                </c:pt>
                <c:pt idx="245">
                  <c:v>1670</c:v>
                </c:pt>
                <c:pt idx="246">
                  <c:v>2007</c:v>
                </c:pt>
                <c:pt idx="247">
                  <c:v>2090</c:v>
                </c:pt>
                <c:pt idx="248">
                  <c:v>2160</c:v>
                </c:pt>
                <c:pt idx="249">
                  <c:v>1609</c:v>
                </c:pt>
                <c:pt idx="250">
                  <c:v>1518</c:v>
                </c:pt>
                <c:pt idx="251">
                  <c:v>1318</c:v>
                </c:pt>
                <c:pt idx="252">
                  <c:v>991</c:v>
                </c:pt>
                <c:pt idx="253">
                  <c:v>976</c:v>
                </c:pt>
                <c:pt idx="254">
                  <c:v>1303</c:v>
                </c:pt>
                <c:pt idx="255">
                  <c:v>1796</c:v>
                </c:pt>
                <c:pt idx="256">
                  <c:v>2265</c:v>
                </c:pt>
                <c:pt idx="257">
                  <c:v>2601</c:v>
                </c:pt>
                <c:pt idx="258">
                  <c:v>2502</c:v>
                </c:pt>
                <c:pt idx="259">
                  <c:v>2588</c:v>
                </c:pt>
                <c:pt idx="260">
                  <c:v>2749</c:v>
                </c:pt>
                <c:pt idx="261">
                  <c:v>2276</c:v>
                </c:pt>
                <c:pt idx="262">
                  <c:v>1713</c:v>
                </c:pt>
                <c:pt idx="263">
                  <c:v>1597</c:v>
                </c:pt>
                <c:pt idx="264">
                  <c:v>1094</c:v>
                </c:pt>
                <c:pt idx="265">
                  <c:v>1038</c:v>
                </c:pt>
                <c:pt idx="266">
                  <c:v>1085</c:v>
                </c:pt>
                <c:pt idx="267">
                  <c:v>1276</c:v>
                </c:pt>
                <c:pt idx="268">
                  <c:v>1360</c:v>
                </c:pt>
                <c:pt idx="269">
                  <c:v>1577</c:v>
                </c:pt>
                <c:pt idx="270">
                  <c:v>2182</c:v>
                </c:pt>
                <c:pt idx="271">
                  <c:v>1988</c:v>
                </c:pt>
                <c:pt idx="272">
                  <c:v>1135</c:v>
                </c:pt>
                <c:pt idx="273">
                  <c:v>870</c:v>
                </c:pt>
                <c:pt idx="274">
                  <c:v>929</c:v>
                </c:pt>
                <c:pt idx="275">
                  <c:v>960</c:v>
                </c:pt>
                <c:pt idx="276">
                  <c:v>515</c:v>
                </c:pt>
                <c:pt idx="277">
                  <c:v>517</c:v>
                </c:pt>
                <c:pt idx="278">
                  <c:v>614</c:v>
                </c:pt>
                <c:pt idx="279">
                  <c:v>1108</c:v>
                </c:pt>
                <c:pt idx="280">
                  <c:v>1986</c:v>
                </c:pt>
                <c:pt idx="281">
                  <c:v>2221</c:v>
                </c:pt>
                <c:pt idx="282">
                  <c:v>2429</c:v>
                </c:pt>
                <c:pt idx="283">
                  <c:v>2638</c:v>
                </c:pt>
                <c:pt idx="284">
                  <c:v>2605</c:v>
                </c:pt>
                <c:pt idx="285">
                  <c:v>1924</c:v>
                </c:pt>
                <c:pt idx="286">
                  <c:v>1613</c:v>
                </c:pt>
                <c:pt idx="287">
                  <c:v>1510</c:v>
                </c:pt>
                <c:pt idx="288">
                  <c:v>1295</c:v>
                </c:pt>
                <c:pt idx="289">
                  <c:v>1366</c:v>
                </c:pt>
                <c:pt idx="290">
                  <c:v>1232</c:v>
                </c:pt>
                <c:pt idx="291">
                  <c:v>1201</c:v>
                </c:pt>
                <c:pt idx="292">
                  <c:v>1272</c:v>
                </c:pt>
                <c:pt idx="293">
                  <c:v>1490</c:v>
                </c:pt>
                <c:pt idx="294">
                  <c:v>1471</c:v>
                </c:pt>
                <c:pt idx="295">
                  <c:v>1438</c:v>
                </c:pt>
                <c:pt idx="296">
                  <c:v>1260</c:v>
                </c:pt>
                <c:pt idx="297">
                  <c:v>1099</c:v>
                </c:pt>
                <c:pt idx="298">
                  <c:v>671</c:v>
                </c:pt>
                <c:pt idx="299">
                  <c:v>457</c:v>
                </c:pt>
                <c:pt idx="300">
                  <c:v>435</c:v>
                </c:pt>
                <c:pt idx="301">
                  <c:v>434</c:v>
                </c:pt>
                <c:pt idx="302">
                  <c:v>506</c:v>
                </c:pt>
                <c:pt idx="303">
                  <c:v>1082</c:v>
                </c:pt>
                <c:pt idx="304">
                  <c:v>1575</c:v>
                </c:pt>
                <c:pt idx="305">
                  <c:v>2508</c:v>
                </c:pt>
                <c:pt idx="306">
                  <c:v>2496</c:v>
                </c:pt>
                <c:pt idx="307">
                  <c:v>2693</c:v>
                </c:pt>
                <c:pt idx="308">
                  <c:v>2530</c:v>
                </c:pt>
                <c:pt idx="309">
                  <c:v>2593</c:v>
                </c:pt>
                <c:pt idx="310">
                  <c:v>2311</c:v>
                </c:pt>
                <c:pt idx="311">
                  <c:v>2456</c:v>
                </c:pt>
                <c:pt idx="312">
                  <c:v>1450</c:v>
                </c:pt>
                <c:pt idx="313">
                  <c:v>1075</c:v>
                </c:pt>
                <c:pt idx="314">
                  <c:v>919</c:v>
                </c:pt>
                <c:pt idx="315">
                  <c:v>928</c:v>
                </c:pt>
                <c:pt idx="316">
                  <c:v>1020</c:v>
                </c:pt>
                <c:pt idx="317">
                  <c:v>1645</c:v>
                </c:pt>
                <c:pt idx="318">
                  <c:v>2150</c:v>
                </c:pt>
                <c:pt idx="319">
                  <c:v>2022</c:v>
                </c:pt>
                <c:pt idx="320">
                  <c:v>1746</c:v>
                </c:pt>
                <c:pt idx="321">
                  <c:v>1298</c:v>
                </c:pt>
                <c:pt idx="322">
                  <c:v>918</c:v>
                </c:pt>
                <c:pt idx="323">
                  <c:v>481</c:v>
                </c:pt>
                <c:pt idx="324">
                  <c:v>626</c:v>
                </c:pt>
                <c:pt idx="325">
                  <c:v>741</c:v>
                </c:pt>
                <c:pt idx="326">
                  <c:v>965</c:v>
                </c:pt>
                <c:pt idx="327">
                  <c:v>1435</c:v>
                </c:pt>
                <c:pt idx="328">
                  <c:v>2420</c:v>
                </c:pt>
                <c:pt idx="329">
                  <c:v>2589</c:v>
                </c:pt>
                <c:pt idx="330">
                  <c:v>2825</c:v>
                </c:pt>
                <c:pt idx="331">
                  <c:v>3133</c:v>
                </c:pt>
                <c:pt idx="332">
                  <c:v>3193</c:v>
                </c:pt>
                <c:pt idx="333">
                  <c:v>2834</c:v>
                </c:pt>
                <c:pt idx="334">
                  <c:v>2783</c:v>
                </c:pt>
                <c:pt idx="335">
                  <c:v>2240</c:v>
                </c:pt>
              </c:numCache>
            </c:numRef>
          </c:val>
          <c:smooth val="0"/>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N$3:$N$363</c:f>
              <c:numCache>
                <c:formatCode>General</c:formatCode>
                <c:ptCount val="361"/>
                <c:pt idx="0">
                  <c:v>-414</c:v>
                </c:pt>
                <c:pt idx="1">
                  <c:v>-657</c:v>
                </c:pt>
                <c:pt idx="2">
                  <c:v>-1020</c:v>
                </c:pt>
                <c:pt idx="3">
                  <c:v>-589</c:v>
                </c:pt>
                <c:pt idx="4">
                  <c:v>-516</c:v>
                </c:pt>
                <c:pt idx="5">
                  <c:v>25</c:v>
                </c:pt>
                <c:pt idx="6">
                  <c:v>596</c:v>
                </c:pt>
                <c:pt idx="7">
                  <c:v>399</c:v>
                </c:pt>
                <c:pt idx="8">
                  <c:v>-290</c:v>
                </c:pt>
                <c:pt idx="9">
                  <c:v>-827</c:v>
                </c:pt>
                <c:pt idx="10">
                  <c:v>-643</c:v>
                </c:pt>
                <c:pt idx="11">
                  <c:v>-969</c:v>
                </c:pt>
                <c:pt idx="12">
                  <c:v>-1119</c:v>
                </c:pt>
                <c:pt idx="13">
                  <c:v>-953</c:v>
                </c:pt>
                <c:pt idx="14">
                  <c:v>-85</c:v>
                </c:pt>
                <c:pt idx="15">
                  <c:v>140</c:v>
                </c:pt>
                <c:pt idx="16">
                  <c:v>1079</c:v>
                </c:pt>
                <c:pt idx="17">
                  <c:v>1728</c:v>
                </c:pt>
                <c:pt idx="18">
                  <c:v>1355</c:v>
                </c:pt>
                <c:pt idx="19">
                  <c:v>1042</c:v>
                </c:pt>
                <c:pt idx="20">
                  <c:v>453</c:v>
                </c:pt>
                <c:pt idx="21">
                  <c:v>104</c:v>
                </c:pt>
                <c:pt idx="22">
                  <c:v>102</c:v>
                </c:pt>
                <c:pt idx="23">
                  <c:v>-164</c:v>
                </c:pt>
                <c:pt idx="24">
                  <c:v>-115</c:v>
                </c:pt>
                <c:pt idx="25">
                  <c:v>-139</c:v>
                </c:pt>
                <c:pt idx="26">
                  <c:v>-643</c:v>
                </c:pt>
                <c:pt idx="27">
                  <c:v>-502</c:v>
                </c:pt>
                <c:pt idx="28">
                  <c:v>-10</c:v>
                </c:pt>
                <c:pt idx="29">
                  <c:v>600</c:v>
                </c:pt>
                <c:pt idx="30">
                  <c:v>1461</c:v>
                </c:pt>
                <c:pt idx="31">
                  <c:v>1179</c:v>
                </c:pt>
                <c:pt idx="32">
                  <c:v>606</c:v>
                </c:pt>
                <c:pt idx="33">
                  <c:v>-497</c:v>
                </c:pt>
                <c:pt idx="34">
                  <c:v>-531</c:v>
                </c:pt>
                <c:pt idx="35">
                  <c:v>-590</c:v>
                </c:pt>
                <c:pt idx="36">
                  <c:v>-706</c:v>
                </c:pt>
                <c:pt idx="37">
                  <c:v>-754</c:v>
                </c:pt>
                <c:pt idx="38">
                  <c:v>-758</c:v>
                </c:pt>
                <c:pt idx="39">
                  <c:v>-313</c:v>
                </c:pt>
                <c:pt idx="40">
                  <c:v>482</c:v>
                </c:pt>
                <c:pt idx="41">
                  <c:v>1361</c:v>
                </c:pt>
                <c:pt idx="42">
                  <c:v>1238</c:v>
                </c:pt>
                <c:pt idx="43">
                  <c:v>622</c:v>
                </c:pt>
                <c:pt idx="44">
                  <c:v>428</c:v>
                </c:pt>
                <c:pt idx="45">
                  <c:v>-7</c:v>
                </c:pt>
                <c:pt idx="46">
                  <c:v>-75</c:v>
                </c:pt>
                <c:pt idx="47">
                  <c:v>-149</c:v>
                </c:pt>
                <c:pt idx="48">
                  <c:v>-205</c:v>
                </c:pt>
                <c:pt idx="49">
                  <c:v>-408</c:v>
                </c:pt>
                <c:pt idx="50">
                  <c:v>-592</c:v>
                </c:pt>
                <c:pt idx="51">
                  <c:v>-438</c:v>
                </c:pt>
                <c:pt idx="52">
                  <c:v>52</c:v>
                </c:pt>
                <c:pt idx="53">
                  <c:v>483</c:v>
                </c:pt>
                <c:pt idx="54">
                  <c:v>1580</c:v>
                </c:pt>
                <c:pt idx="55">
                  <c:v>948</c:v>
                </c:pt>
                <c:pt idx="56">
                  <c:v>-648</c:v>
                </c:pt>
                <c:pt idx="57">
                  <c:v>-1295</c:v>
                </c:pt>
                <c:pt idx="58">
                  <c:v>-1866</c:v>
                </c:pt>
                <c:pt idx="59">
                  <c:v>-1839</c:v>
                </c:pt>
                <c:pt idx="60">
                  <c:v>-1497</c:v>
                </c:pt>
                <c:pt idx="61">
                  <c:v>-698</c:v>
                </c:pt>
                <c:pt idx="62">
                  <c:v>62</c:v>
                </c:pt>
                <c:pt idx="63">
                  <c:v>-53</c:v>
                </c:pt>
                <c:pt idx="64">
                  <c:v>886</c:v>
                </c:pt>
                <c:pt idx="65">
                  <c:v>1552</c:v>
                </c:pt>
                <c:pt idx="66">
                  <c:v>1471</c:v>
                </c:pt>
                <c:pt idx="67">
                  <c:v>1076</c:v>
                </c:pt>
                <c:pt idx="68">
                  <c:v>441</c:v>
                </c:pt>
                <c:pt idx="69">
                  <c:v>173</c:v>
                </c:pt>
                <c:pt idx="70">
                  <c:v>5</c:v>
                </c:pt>
                <c:pt idx="71">
                  <c:v>-322</c:v>
                </c:pt>
                <c:pt idx="72">
                  <c:v>-391</c:v>
                </c:pt>
                <c:pt idx="73">
                  <c:v>-556</c:v>
                </c:pt>
                <c:pt idx="74">
                  <c:v>-476</c:v>
                </c:pt>
                <c:pt idx="75">
                  <c:v>-79</c:v>
                </c:pt>
                <c:pt idx="76">
                  <c:v>51</c:v>
                </c:pt>
                <c:pt idx="77">
                  <c:v>656</c:v>
                </c:pt>
                <c:pt idx="78">
                  <c:v>1395</c:v>
                </c:pt>
                <c:pt idx="79">
                  <c:v>1089</c:v>
                </c:pt>
                <c:pt idx="80">
                  <c:v>-9</c:v>
                </c:pt>
                <c:pt idx="81">
                  <c:v>-419</c:v>
                </c:pt>
                <c:pt idx="82">
                  <c:v>-1039</c:v>
                </c:pt>
                <c:pt idx="83">
                  <c:v>-1402</c:v>
                </c:pt>
                <c:pt idx="84">
                  <c:v>-1684</c:v>
                </c:pt>
                <c:pt idx="85">
                  <c:v>-957</c:v>
                </c:pt>
                <c:pt idx="86">
                  <c:v>-333</c:v>
                </c:pt>
                <c:pt idx="87">
                  <c:v>62</c:v>
                </c:pt>
                <c:pt idx="88">
                  <c:v>1212</c:v>
                </c:pt>
                <c:pt idx="89">
                  <c:v>1990</c:v>
                </c:pt>
                <c:pt idx="90">
                  <c:v>1692</c:v>
                </c:pt>
                <c:pt idx="91">
                  <c:v>1263</c:v>
                </c:pt>
                <c:pt idx="92">
                  <c:v>897</c:v>
                </c:pt>
                <c:pt idx="93">
                  <c:v>416</c:v>
                </c:pt>
                <c:pt idx="94">
                  <c:v>46</c:v>
                </c:pt>
                <c:pt idx="95">
                  <c:v>132</c:v>
                </c:pt>
                <c:pt idx="96">
                  <c:v>-6</c:v>
                </c:pt>
                <c:pt idx="97">
                  <c:v>-116</c:v>
                </c:pt>
                <c:pt idx="98">
                  <c:v>-280</c:v>
                </c:pt>
                <c:pt idx="99">
                  <c:v>-379</c:v>
                </c:pt>
                <c:pt idx="100">
                  <c:v>-196</c:v>
                </c:pt>
                <c:pt idx="101">
                  <c:v>-168</c:v>
                </c:pt>
                <c:pt idx="102">
                  <c:v>-36</c:v>
                </c:pt>
                <c:pt idx="103">
                  <c:v>13</c:v>
                </c:pt>
                <c:pt idx="104">
                  <c:v>406</c:v>
                </c:pt>
                <c:pt idx="105">
                  <c:v>563</c:v>
                </c:pt>
                <c:pt idx="106">
                  <c:v>192</c:v>
                </c:pt>
                <c:pt idx="107">
                  <c:v>62</c:v>
                </c:pt>
                <c:pt idx="108">
                  <c:v>302</c:v>
                </c:pt>
                <c:pt idx="109">
                  <c:v>176</c:v>
                </c:pt>
                <c:pt idx="110">
                  <c:v>-76</c:v>
                </c:pt>
                <c:pt idx="111">
                  <c:v>-314</c:v>
                </c:pt>
                <c:pt idx="112">
                  <c:v>224</c:v>
                </c:pt>
                <c:pt idx="113">
                  <c:v>484</c:v>
                </c:pt>
                <c:pt idx="114">
                  <c:v>74</c:v>
                </c:pt>
                <c:pt idx="115">
                  <c:v>316</c:v>
                </c:pt>
                <c:pt idx="116">
                  <c:v>32</c:v>
                </c:pt>
                <c:pt idx="117">
                  <c:v>-97</c:v>
                </c:pt>
                <c:pt idx="118">
                  <c:v>-208</c:v>
                </c:pt>
                <c:pt idx="119">
                  <c:v>-256</c:v>
                </c:pt>
                <c:pt idx="120">
                  <c:v>-75</c:v>
                </c:pt>
                <c:pt idx="121">
                  <c:v>-86</c:v>
                </c:pt>
                <c:pt idx="122">
                  <c:v>-502</c:v>
                </c:pt>
                <c:pt idx="123">
                  <c:v>-153</c:v>
                </c:pt>
                <c:pt idx="124">
                  <c:v>-23</c:v>
                </c:pt>
                <c:pt idx="125">
                  <c:v>-20</c:v>
                </c:pt>
                <c:pt idx="126">
                  <c:v>-28</c:v>
                </c:pt>
                <c:pt idx="127">
                  <c:v>247</c:v>
                </c:pt>
                <c:pt idx="128">
                  <c:v>577</c:v>
                </c:pt>
                <c:pt idx="129">
                  <c:v>39</c:v>
                </c:pt>
                <c:pt idx="130">
                  <c:v>-1048</c:v>
                </c:pt>
                <c:pt idx="131">
                  <c:v>-1171</c:v>
                </c:pt>
                <c:pt idx="132">
                  <c:v>-750</c:v>
                </c:pt>
                <c:pt idx="133">
                  <c:v>115</c:v>
                </c:pt>
                <c:pt idx="134">
                  <c:v>820</c:v>
                </c:pt>
                <c:pt idx="135">
                  <c:v>-86</c:v>
                </c:pt>
                <c:pt idx="136">
                  <c:v>254</c:v>
                </c:pt>
                <c:pt idx="137">
                  <c:v>769</c:v>
                </c:pt>
                <c:pt idx="138">
                  <c:v>906</c:v>
                </c:pt>
                <c:pt idx="139">
                  <c:v>312</c:v>
                </c:pt>
                <c:pt idx="140">
                  <c:v>129</c:v>
                </c:pt>
                <c:pt idx="141">
                  <c:v>-248</c:v>
                </c:pt>
                <c:pt idx="142">
                  <c:v>-253</c:v>
                </c:pt>
                <c:pt idx="143">
                  <c:v>-363</c:v>
                </c:pt>
                <c:pt idx="144">
                  <c:v>-550</c:v>
                </c:pt>
                <c:pt idx="145">
                  <c:v>-420</c:v>
                </c:pt>
                <c:pt idx="146">
                  <c:v>-551</c:v>
                </c:pt>
                <c:pt idx="147">
                  <c:v>-471</c:v>
                </c:pt>
                <c:pt idx="148">
                  <c:v>-202</c:v>
                </c:pt>
                <c:pt idx="149">
                  <c:v>189</c:v>
                </c:pt>
                <c:pt idx="150">
                  <c:v>695</c:v>
                </c:pt>
                <c:pt idx="151">
                  <c:v>1171</c:v>
                </c:pt>
                <c:pt idx="152">
                  <c:v>208</c:v>
                </c:pt>
                <c:pt idx="153">
                  <c:v>-1172</c:v>
                </c:pt>
                <c:pt idx="154">
                  <c:v>-1490</c:v>
                </c:pt>
                <c:pt idx="155">
                  <c:v>-1334</c:v>
                </c:pt>
                <c:pt idx="156">
                  <c:v>-1396</c:v>
                </c:pt>
                <c:pt idx="157">
                  <c:v>-832</c:v>
                </c:pt>
                <c:pt idx="158">
                  <c:v>-123</c:v>
                </c:pt>
                <c:pt idx="159">
                  <c:v>-49</c:v>
                </c:pt>
                <c:pt idx="160">
                  <c:v>1069</c:v>
                </c:pt>
                <c:pt idx="161">
                  <c:v>2111</c:v>
                </c:pt>
                <c:pt idx="162">
                  <c:v>1944</c:v>
                </c:pt>
                <c:pt idx="163">
                  <c:v>1108</c:v>
                </c:pt>
                <c:pt idx="164">
                  <c:v>561</c:v>
                </c:pt>
                <c:pt idx="165">
                  <c:v>116</c:v>
                </c:pt>
                <c:pt idx="166">
                  <c:v>-177</c:v>
                </c:pt>
                <c:pt idx="167">
                  <c:v>-196</c:v>
                </c:pt>
                <c:pt idx="168">
                  <c:v>-257</c:v>
                </c:pt>
                <c:pt idx="169">
                  <c:v>-424</c:v>
                </c:pt>
                <c:pt idx="170">
                  <c:v>-440</c:v>
                </c:pt>
                <c:pt idx="171">
                  <c:v>-396</c:v>
                </c:pt>
                <c:pt idx="172">
                  <c:v>429</c:v>
                </c:pt>
                <c:pt idx="173">
                  <c:v>1125</c:v>
                </c:pt>
                <c:pt idx="174">
                  <c:v>2069</c:v>
                </c:pt>
                <c:pt idx="175">
                  <c:v>760</c:v>
                </c:pt>
                <c:pt idx="176">
                  <c:v>-830</c:v>
                </c:pt>
                <c:pt idx="177">
                  <c:v>-1178</c:v>
                </c:pt>
                <c:pt idx="178">
                  <c:v>-1665</c:v>
                </c:pt>
                <c:pt idx="179">
                  <c:v>-1827</c:v>
                </c:pt>
                <c:pt idx="180">
                  <c:v>-1377</c:v>
                </c:pt>
                <c:pt idx="181">
                  <c:v>-1055</c:v>
                </c:pt>
                <c:pt idx="182">
                  <c:v>-249</c:v>
                </c:pt>
                <c:pt idx="183">
                  <c:v>215</c:v>
                </c:pt>
                <c:pt idx="184">
                  <c:v>1515</c:v>
                </c:pt>
                <c:pt idx="185">
                  <c:v>2508</c:v>
                </c:pt>
                <c:pt idx="186">
                  <c:v>2114</c:v>
                </c:pt>
                <c:pt idx="187">
                  <c:v>1423</c:v>
                </c:pt>
                <c:pt idx="188">
                  <c:v>1054</c:v>
                </c:pt>
                <c:pt idx="189">
                  <c:v>324</c:v>
                </c:pt>
                <c:pt idx="190">
                  <c:v>149</c:v>
                </c:pt>
                <c:pt idx="191">
                  <c:v>-159</c:v>
                </c:pt>
                <c:pt idx="192">
                  <c:v>-381</c:v>
                </c:pt>
                <c:pt idx="193">
                  <c:v>-511</c:v>
                </c:pt>
                <c:pt idx="194">
                  <c:v>-723</c:v>
                </c:pt>
                <c:pt idx="195">
                  <c:v>-374</c:v>
                </c:pt>
                <c:pt idx="196">
                  <c:v>94</c:v>
                </c:pt>
                <c:pt idx="197">
                  <c:v>932</c:v>
                </c:pt>
                <c:pt idx="198">
                  <c:v>1313</c:v>
                </c:pt>
                <c:pt idx="199">
                  <c:v>959</c:v>
                </c:pt>
                <c:pt idx="200">
                  <c:v>-563</c:v>
                </c:pt>
                <c:pt idx="201">
                  <c:v>-778</c:v>
                </c:pt>
                <c:pt idx="202">
                  <c:v>-1627</c:v>
                </c:pt>
                <c:pt idx="203">
                  <c:v>-1997</c:v>
                </c:pt>
                <c:pt idx="204">
                  <c:v>-1856</c:v>
                </c:pt>
                <c:pt idx="205">
                  <c:v>-1088</c:v>
                </c:pt>
                <c:pt idx="206">
                  <c:v>-158</c:v>
                </c:pt>
                <c:pt idx="207">
                  <c:v>66</c:v>
                </c:pt>
                <c:pt idx="208">
                  <c:v>1141</c:v>
                </c:pt>
                <c:pt idx="209">
                  <c:v>1960</c:v>
                </c:pt>
                <c:pt idx="210">
                  <c:v>2116</c:v>
                </c:pt>
                <c:pt idx="211">
                  <c:v>1910</c:v>
                </c:pt>
                <c:pt idx="212">
                  <c:v>1297</c:v>
                </c:pt>
                <c:pt idx="213">
                  <c:v>535</c:v>
                </c:pt>
                <c:pt idx="214">
                  <c:v>52</c:v>
                </c:pt>
                <c:pt idx="215">
                  <c:v>-97</c:v>
                </c:pt>
                <c:pt idx="216">
                  <c:v>-194</c:v>
                </c:pt>
                <c:pt idx="217">
                  <c:v>-377</c:v>
                </c:pt>
                <c:pt idx="218">
                  <c:v>-658</c:v>
                </c:pt>
                <c:pt idx="219">
                  <c:v>-698</c:v>
                </c:pt>
                <c:pt idx="220">
                  <c:v>-206</c:v>
                </c:pt>
                <c:pt idx="221">
                  <c:v>482</c:v>
                </c:pt>
                <c:pt idx="222">
                  <c:v>1371</c:v>
                </c:pt>
                <c:pt idx="223">
                  <c:v>734</c:v>
                </c:pt>
                <c:pt idx="224">
                  <c:v>-122</c:v>
                </c:pt>
                <c:pt idx="225">
                  <c:v>-943</c:v>
                </c:pt>
                <c:pt idx="226">
                  <c:v>-1606</c:v>
                </c:pt>
                <c:pt idx="227">
                  <c:v>-1565</c:v>
                </c:pt>
                <c:pt idx="228">
                  <c:v>-1380</c:v>
                </c:pt>
                <c:pt idx="229">
                  <c:v>-874</c:v>
                </c:pt>
                <c:pt idx="230">
                  <c:v>-174</c:v>
                </c:pt>
                <c:pt idx="231">
                  <c:v>-88</c:v>
                </c:pt>
                <c:pt idx="232">
                  <c:v>865</c:v>
                </c:pt>
                <c:pt idx="233">
                  <c:v>1762</c:v>
                </c:pt>
                <c:pt idx="234">
                  <c:v>1378</c:v>
                </c:pt>
                <c:pt idx="235">
                  <c:v>1144</c:v>
                </c:pt>
                <c:pt idx="236">
                  <c:v>1339</c:v>
                </c:pt>
                <c:pt idx="237">
                  <c:v>1133</c:v>
                </c:pt>
                <c:pt idx="238">
                  <c:v>158</c:v>
                </c:pt>
                <c:pt idx="239">
                  <c:v>105</c:v>
                </c:pt>
                <c:pt idx="240">
                  <c:v>-29</c:v>
                </c:pt>
                <c:pt idx="241">
                  <c:v>-221</c:v>
                </c:pt>
                <c:pt idx="242">
                  <c:v>-613</c:v>
                </c:pt>
                <c:pt idx="243">
                  <c:v>-507</c:v>
                </c:pt>
                <c:pt idx="244">
                  <c:v>98</c:v>
                </c:pt>
                <c:pt idx="245">
                  <c:v>942</c:v>
                </c:pt>
                <c:pt idx="246">
                  <c:v>1292</c:v>
                </c:pt>
                <c:pt idx="247">
                  <c:v>1078</c:v>
                </c:pt>
                <c:pt idx="248">
                  <c:v>-337</c:v>
                </c:pt>
                <c:pt idx="249">
                  <c:v>-808</c:v>
                </c:pt>
                <c:pt idx="250">
                  <c:v>-1381</c:v>
                </c:pt>
                <c:pt idx="251">
                  <c:v>-1926</c:v>
                </c:pt>
                <c:pt idx="252">
                  <c:v>-1773</c:v>
                </c:pt>
                <c:pt idx="253">
                  <c:v>-1045</c:v>
                </c:pt>
                <c:pt idx="254">
                  <c:v>-294</c:v>
                </c:pt>
                <c:pt idx="255">
                  <c:v>219</c:v>
                </c:pt>
                <c:pt idx="256">
                  <c:v>825</c:v>
                </c:pt>
                <c:pt idx="257">
                  <c:v>2015</c:v>
                </c:pt>
                <c:pt idx="258">
                  <c:v>2267</c:v>
                </c:pt>
                <c:pt idx="259">
                  <c:v>1835</c:v>
                </c:pt>
                <c:pt idx="260">
                  <c:v>1199</c:v>
                </c:pt>
                <c:pt idx="261">
                  <c:v>704</c:v>
                </c:pt>
                <c:pt idx="262">
                  <c:v>366</c:v>
                </c:pt>
                <c:pt idx="263">
                  <c:v>-175</c:v>
                </c:pt>
                <c:pt idx="264">
                  <c:v>563</c:v>
                </c:pt>
                <c:pt idx="265">
                  <c:v>198</c:v>
                </c:pt>
                <c:pt idx="266">
                  <c:v>-79</c:v>
                </c:pt>
                <c:pt idx="267">
                  <c:v>-79</c:v>
                </c:pt>
                <c:pt idx="268">
                  <c:v>56</c:v>
                </c:pt>
                <c:pt idx="269">
                  <c:v>394</c:v>
                </c:pt>
                <c:pt idx="270">
                  <c:v>413</c:v>
                </c:pt>
                <c:pt idx="271">
                  <c:v>532</c:v>
                </c:pt>
                <c:pt idx="272">
                  <c:v>-532</c:v>
                </c:pt>
                <c:pt idx="273">
                  <c:v>-825</c:v>
                </c:pt>
                <c:pt idx="274">
                  <c:v>-1237</c:v>
                </c:pt>
                <c:pt idx="275">
                  <c:v>-1446</c:v>
                </c:pt>
                <c:pt idx="276">
                  <c:v>-1573</c:v>
                </c:pt>
                <c:pt idx="277">
                  <c:v>-1129</c:v>
                </c:pt>
                <c:pt idx="278">
                  <c:v>-496</c:v>
                </c:pt>
                <c:pt idx="279">
                  <c:v>180</c:v>
                </c:pt>
                <c:pt idx="280">
                  <c:v>738</c:v>
                </c:pt>
                <c:pt idx="281">
                  <c:v>1857</c:v>
                </c:pt>
                <c:pt idx="282">
                  <c:v>1450</c:v>
                </c:pt>
                <c:pt idx="283">
                  <c:v>1319</c:v>
                </c:pt>
                <c:pt idx="284">
                  <c:v>814</c:v>
                </c:pt>
                <c:pt idx="285">
                  <c:v>423</c:v>
                </c:pt>
                <c:pt idx="286">
                  <c:v>294</c:v>
                </c:pt>
                <c:pt idx="287">
                  <c:v>231</c:v>
                </c:pt>
                <c:pt idx="288">
                  <c:v>555</c:v>
                </c:pt>
                <c:pt idx="289">
                  <c:v>154</c:v>
                </c:pt>
                <c:pt idx="290">
                  <c:v>188</c:v>
                </c:pt>
                <c:pt idx="291">
                  <c:v>-56</c:v>
                </c:pt>
                <c:pt idx="292">
                  <c:v>-9</c:v>
                </c:pt>
                <c:pt idx="293">
                  <c:v>232</c:v>
                </c:pt>
                <c:pt idx="294">
                  <c:v>998</c:v>
                </c:pt>
                <c:pt idx="295">
                  <c:v>495</c:v>
                </c:pt>
                <c:pt idx="296">
                  <c:v>142</c:v>
                </c:pt>
                <c:pt idx="297">
                  <c:v>-480</c:v>
                </c:pt>
                <c:pt idx="298">
                  <c:v>-1311</c:v>
                </c:pt>
                <c:pt idx="299">
                  <c:v>-1284</c:v>
                </c:pt>
                <c:pt idx="300">
                  <c:v>-1205</c:v>
                </c:pt>
                <c:pt idx="301">
                  <c:v>-1212</c:v>
                </c:pt>
                <c:pt idx="302">
                  <c:v>-453</c:v>
                </c:pt>
                <c:pt idx="303">
                  <c:v>167</c:v>
                </c:pt>
                <c:pt idx="304">
                  <c:v>943</c:v>
                </c:pt>
                <c:pt idx="305">
                  <c:v>1589</c:v>
                </c:pt>
                <c:pt idx="306">
                  <c:v>2024</c:v>
                </c:pt>
                <c:pt idx="307">
                  <c:v>2348</c:v>
                </c:pt>
                <c:pt idx="308">
                  <c:v>1888</c:v>
                </c:pt>
                <c:pt idx="309">
                  <c:v>798</c:v>
                </c:pt>
                <c:pt idx="310">
                  <c:v>192</c:v>
                </c:pt>
                <c:pt idx="311">
                  <c:v>-403</c:v>
                </c:pt>
                <c:pt idx="312">
                  <c:v>74</c:v>
                </c:pt>
                <c:pt idx="313">
                  <c:v>-101</c:v>
                </c:pt>
                <c:pt idx="314">
                  <c:v>-476</c:v>
                </c:pt>
                <c:pt idx="315">
                  <c:v>-319</c:v>
                </c:pt>
                <c:pt idx="316">
                  <c:v>107</c:v>
                </c:pt>
                <c:pt idx="317">
                  <c:v>626</c:v>
                </c:pt>
                <c:pt idx="318">
                  <c:v>1045</c:v>
                </c:pt>
                <c:pt idx="319">
                  <c:v>675</c:v>
                </c:pt>
                <c:pt idx="320">
                  <c:v>-52</c:v>
                </c:pt>
                <c:pt idx="321">
                  <c:v>-556</c:v>
                </c:pt>
                <c:pt idx="322">
                  <c:v>-1288</c:v>
                </c:pt>
                <c:pt idx="323">
                  <c:v>-1772</c:v>
                </c:pt>
                <c:pt idx="324">
                  <c:v>-2434</c:v>
                </c:pt>
                <c:pt idx="325">
                  <c:v>-1807</c:v>
                </c:pt>
                <c:pt idx="326">
                  <c:v>-816</c:v>
                </c:pt>
                <c:pt idx="327">
                  <c:v>138</c:v>
                </c:pt>
                <c:pt idx="328">
                  <c:v>1336</c:v>
                </c:pt>
                <c:pt idx="329">
                  <c:v>2834</c:v>
                </c:pt>
                <c:pt idx="330">
                  <c:v>2067</c:v>
                </c:pt>
                <c:pt idx="331">
                  <c:v>1805</c:v>
                </c:pt>
                <c:pt idx="332">
                  <c:v>1121</c:v>
                </c:pt>
                <c:pt idx="333">
                  <c:v>186</c:v>
                </c:pt>
                <c:pt idx="334">
                  <c:v>-105</c:v>
                </c:pt>
                <c:pt idx="335">
                  <c:v>-276</c:v>
                </c:pt>
              </c:numCache>
            </c:numRef>
          </c:val>
          <c:smooth val="0"/>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J$3:$J$363</c:f>
              <c:numCache>
                <c:formatCode>General</c:formatCode>
                <c:ptCount val="361"/>
                <c:pt idx="0">
                  <c:v>76</c:v>
                </c:pt>
                <c:pt idx="1">
                  <c:v>78</c:v>
                </c:pt>
                <c:pt idx="2">
                  <c:v>77</c:v>
                </c:pt>
                <c:pt idx="3">
                  <c:v>79</c:v>
                </c:pt>
                <c:pt idx="4">
                  <c:v>76</c:v>
                </c:pt>
                <c:pt idx="5">
                  <c:v>79</c:v>
                </c:pt>
                <c:pt idx="6">
                  <c:v>78</c:v>
                </c:pt>
                <c:pt idx="7">
                  <c:v>78</c:v>
                </c:pt>
                <c:pt idx="8">
                  <c:v>79</c:v>
                </c:pt>
                <c:pt idx="9">
                  <c:v>78</c:v>
                </c:pt>
                <c:pt idx="10">
                  <c:v>78</c:v>
                </c:pt>
                <c:pt idx="11">
                  <c:v>79</c:v>
                </c:pt>
                <c:pt idx="12">
                  <c:v>80</c:v>
                </c:pt>
                <c:pt idx="13">
                  <c:v>69</c:v>
                </c:pt>
                <c:pt idx="14">
                  <c:v>33</c:v>
                </c:pt>
                <c:pt idx="15">
                  <c:v>-3</c:v>
                </c:pt>
                <c:pt idx="16">
                  <c:v>4</c:v>
                </c:pt>
                <c:pt idx="17">
                  <c:v>36</c:v>
                </c:pt>
                <c:pt idx="18">
                  <c:v>73</c:v>
                </c:pt>
                <c:pt idx="19">
                  <c:v>79</c:v>
                </c:pt>
                <c:pt idx="20">
                  <c:v>80</c:v>
                </c:pt>
                <c:pt idx="21">
                  <c:v>79</c:v>
                </c:pt>
                <c:pt idx="22">
                  <c:v>78</c:v>
                </c:pt>
                <c:pt idx="23">
                  <c:v>76</c:v>
                </c:pt>
                <c:pt idx="24">
                  <c:v>79</c:v>
                </c:pt>
                <c:pt idx="25">
                  <c:v>79</c:v>
                </c:pt>
                <c:pt idx="26">
                  <c:v>80</c:v>
                </c:pt>
                <c:pt idx="27">
                  <c:v>79</c:v>
                </c:pt>
                <c:pt idx="28">
                  <c:v>80</c:v>
                </c:pt>
                <c:pt idx="29">
                  <c:v>80</c:v>
                </c:pt>
                <c:pt idx="30">
                  <c:v>79</c:v>
                </c:pt>
                <c:pt idx="31">
                  <c:v>77</c:v>
                </c:pt>
                <c:pt idx="32">
                  <c:v>81</c:v>
                </c:pt>
                <c:pt idx="33">
                  <c:v>81</c:v>
                </c:pt>
                <c:pt idx="34">
                  <c:v>81</c:v>
                </c:pt>
                <c:pt idx="35">
                  <c:v>80</c:v>
                </c:pt>
                <c:pt idx="36">
                  <c:v>80</c:v>
                </c:pt>
                <c:pt idx="37">
                  <c:v>78</c:v>
                </c:pt>
                <c:pt idx="38">
                  <c:v>78</c:v>
                </c:pt>
                <c:pt idx="39">
                  <c:v>77</c:v>
                </c:pt>
                <c:pt idx="40">
                  <c:v>76</c:v>
                </c:pt>
                <c:pt idx="41">
                  <c:v>75</c:v>
                </c:pt>
                <c:pt idx="42">
                  <c:v>77</c:v>
                </c:pt>
                <c:pt idx="43">
                  <c:v>77</c:v>
                </c:pt>
                <c:pt idx="44">
                  <c:v>79</c:v>
                </c:pt>
                <c:pt idx="45">
                  <c:v>78</c:v>
                </c:pt>
                <c:pt idx="46">
                  <c:v>76</c:v>
                </c:pt>
                <c:pt idx="47">
                  <c:v>77</c:v>
                </c:pt>
                <c:pt idx="48">
                  <c:v>78</c:v>
                </c:pt>
                <c:pt idx="49">
                  <c:v>78</c:v>
                </c:pt>
                <c:pt idx="50">
                  <c:v>78</c:v>
                </c:pt>
                <c:pt idx="51">
                  <c:v>79</c:v>
                </c:pt>
                <c:pt idx="52">
                  <c:v>78</c:v>
                </c:pt>
                <c:pt idx="53">
                  <c:v>78</c:v>
                </c:pt>
                <c:pt idx="54">
                  <c:v>78</c:v>
                </c:pt>
                <c:pt idx="55">
                  <c:v>78</c:v>
                </c:pt>
                <c:pt idx="56">
                  <c:v>79</c:v>
                </c:pt>
                <c:pt idx="57">
                  <c:v>79</c:v>
                </c:pt>
                <c:pt idx="58">
                  <c:v>78</c:v>
                </c:pt>
                <c:pt idx="59">
                  <c:v>77</c:v>
                </c:pt>
                <c:pt idx="60">
                  <c:v>77</c:v>
                </c:pt>
                <c:pt idx="61">
                  <c:v>78</c:v>
                </c:pt>
                <c:pt idx="62">
                  <c:v>79</c:v>
                </c:pt>
                <c:pt idx="63">
                  <c:v>79</c:v>
                </c:pt>
                <c:pt idx="64">
                  <c:v>77</c:v>
                </c:pt>
                <c:pt idx="65">
                  <c:v>78</c:v>
                </c:pt>
                <c:pt idx="66">
                  <c:v>79</c:v>
                </c:pt>
                <c:pt idx="67">
                  <c:v>78</c:v>
                </c:pt>
                <c:pt idx="68">
                  <c:v>77</c:v>
                </c:pt>
                <c:pt idx="69">
                  <c:v>79</c:v>
                </c:pt>
                <c:pt idx="70">
                  <c:v>78</c:v>
                </c:pt>
                <c:pt idx="71">
                  <c:v>78</c:v>
                </c:pt>
                <c:pt idx="72">
                  <c:v>79</c:v>
                </c:pt>
                <c:pt idx="73">
                  <c:v>79</c:v>
                </c:pt>
                <c:pt idx="74">
                  <c:v>79</c:v>
                </c:pt>
                <c:pt idx="75">
                  <c:v>79</c:v>
                </c:pt>
                <c:pt idx="76">
                  <c:v>79</c:v>
                </c:pt>
                <c:pt idx="77">
                  <c:v>79</c:v>
                </c:pt>
                <c:pt idx="78">
                  <c:v>79</c:v>
                </c:pt>
                <c:pt idx="79">
                  <c:v>78</c:v>
                </c:pt>
                <c:pt idx="80">
                  <c:v>80</c:v>
                </c:pt>
                <c:pt idx="81">
                  <c:v>79</c:v>
                </c:pt>
                <c:pt idx="82">
                  <c:v>79</c:v>
                </c:pt>
                <c:pt idx="83">
                  <c:v>79</c:v>
                </c:pt>
                <c:pt idx="84">
                  <c:v>79</c:v>
                </c:pt>
                <c:pt idx="85">
                  <c:v>79</c:v>
                </c:pt>
                <c:pt idx="86">
                  <c:v>79</c:v>
                </c:pt>
                <c:pt idx="87">
                  <c:v>78</c:v>
                </c:pt>
                <c:pt idx="88">
                  <c:v>78</c:v>
                </c:pt>
                <c:pt idx="89">
                  <c:v>78</c:v>
                </c:pt>
                <c:pt idx="90">
                  <c:v>78</c:v>
                </c:pt>
                <c:pt idx="91">
                  <c:v>78</c:v>
                </c:pt>
                <c:pt idx="92">
                  <c:v>79</c:v>
                </c:pt>
                <c:pt idx="93">
                  <c:v>79</c:v>
                </c:pt>
                <c:pt idx="94">
                  <c:v>79</c:v>
                </c:pt>
                <c:pt idx="95">
                  <c:v>79</c:v>
                </c:pt>
                <c:pt idx="96">
                  <c:v>79</c:v>
                </c:pt>
                <c:pt idx="97">
                  <c:v>80</c:v>
                </c:pt>
                <c:pt idx="98">
                  <c:v>79</c:v>
                </c:pt>
                <c:pt idx="99">
                  <c:v>79</c:v>
                </c:pt>
                <c:pt idx="100">
                  <c:v>79</c:v>
                </c:pt>
                <c:pt idx="101">
                  <c:v>79</c:v>
                </c:pt>
                <c:pt idx="102">
                  <c:v>79</c:v>
                </c:pt>
                <c:pt idx="103">
                  <c:v>79</c:v>
                </c:pt>
                <c:pt idx="104">
                  <c:v>78</c:v>
                </c:pt>
                <c:pt idx="105">
                  <c:v>78</c:v>
                </c:pt>
                <c:pt idx="106">
                  <c:v>78</c:v>
                </c:pt>
                <c:pt idx="107">
                  <c:v>78</c:v>
                </c:pt>
                <c:pt idx="108">
                  <c:v>78</c:v>
                </c:pt>
                <c:pt idx="109">
                  <c:v>78</c:v>
                </c:pt>
                <c:pt idx="110">
                  <c:v>77</c:v>
                </c:pt>
                <c:pt idx="111">
                  <c:v>77</c:v>
                </c:pt>
                <c:pt idx="112">
                  <c:v>78</c:v>
                </c:pt>
                <c:pt idx="113">
                  <c:v>78</c:v>
                </c:pt>
                <c:pt idx="114">
                  <c:v>77</c:v>
                </c:pt>
                <c:pt idx="115">
                  <c:v>79</c:v>
                </c:pt>
                <c:pt idx="116">
                  <c:v>79</c:v>
                </c:pt>
                <c:pt idx="117">
                  <c:v>79</c:v>
                </c:pt>
                <c:pt idx="118">
                  <c:v>80</c:v>
                </c:pt>
                <c:pt idx="119">
                  <c:v>79</c:v>
                </c:pt>
                <c:pt idx="120">
                  <c:v>79</c:v>
                </c:pt>
                <c:pt idx="121">
                  <c:v>80</c:v>
                </c:pt>
                <c:pt idx="122">
                  <c:v>79</c:v>
                </c:pt>
                <c:pt idx="123">
                  <c:v>80</c:v>
                </c:pt>
                <c:pt idx="124">
                  <c:v>80</c:v>
                </c:pt>
                <c:pt idx="125">
                  <c:v>79</c:v>
                </c:pt>
                <c:pt idx="126">
                  <c:v>79</c:v>
                </c:pt>
                <c:pt idx="127">
                  <c:v>79</c:v>
                </c:pt>
                <c:pt idx="128">
                  <c:v>78</c:v>
                </c:pt>
                <c:pt idx="129">
                  <c:v>79</c:v>
                </c:pt>
                <c:pt idx="130">
                  <c:v>79</c:v>
                </c:pt>
                <c:pt idx="131">
                  <c:v>79</c:v>
                </c:pt>
                <c:pt idx="132">
                  <c:v>79</c:v>
                </c:pt>
                <c:pt idx="133">
                  <c:v>79</c:v>
                </c:pt>
                <c:pt idx="134">
                  <c:v>79</c:v>
                </c:pt>
                <c:pt idx="135">
                  <c:v>79</c:v>
                </c:pt>
                <c:pt idx="136">
                  <c:v>79</c:v>
                </c:pt>
                <c:pt idx="137">
                  <c:v>79</c:v>
                </c:pt>
                <c:pt idx="138">
                  <c:v>78</c:v>
                </c:pt>
                <c:pt idx="139">
                  <c:v>77</c:v>
                </c:pt>
                <c:pt idx="140">
                  <c:v>77</c:v>
                </c:pt>
                <c:pt idx="141">
                  <c:v>78</c:v>
                </c:pt>
                <c:pt idx="142">
                  <c:v>76</c:v>
                </c:pt>
                <c:pt idx="143">
                  <c:v>76</c:v>
                </c:pt>
                <c:pt idx="144">
                  <c:v>77</c:v>
                </c:pt>
                <c:pt idx="145">
                  <c:v>77</c:v>
                </c:pt>
                <c:pt idx="146">
                  <c:v>76</c:v>
                </c:pt>
                <c:pt idx="147">
                  <c:v>77</c:v>
                </c:pt>
                <c:pt idx="148">
                  <c:v>78</c:v>
                </c:pt>
                <c:pt idx="149">
                  <c:v>77</c:v>
                </c:pt>
                <c:pt idx="150">
                  <c:v>75</c:v>
                </c:pt>
                <c:pt idx="151">
                  <c:v>77</c:v>
                </c:pt>
                <c:pt idx="152">
                  <c:v>77</c:v>
                </c:pt>
                <c:pt idx="153">
                  <c:v>77</c:v>
                </c:pt>
                <c:pt idx="154">
                  <c:v>77</c:v>
                </c:pt>
                <c:pt idx="155">
                  <c:v>77</c:v>
                </c:pt>
                <c:pt idx="156">
                  <c:v>77</c:v>
                </c:pt>
                <c:pt idx="157">
                  <c:v>77</c:v>
                </c:pt>
                <c:pt idx="158">
                  <c:v>77</c:v>
                </c:pt>
                <c:pt idx="159">
                  <c:v>76</c:v>
                </c:pt>
                <c:pt idx="160">
                  <c:v>76</c:v>
                </c:pt>
                <c:pt idx="161">
                  <c:v>76</c:v>
                </c:pt>
                <c:pt idx="162">
                  <c:v>75</c:v>
                </c:pt>
                <c:pt idx="163">
                  <c:v>77</c:v>
                </c:pt>
                <c:pt idx="164">
                  <c:v>78</c:v>
                </c:pt>
                <c:pt idx="165">
                  <c:v>77</c:v>
                </c:pt>
                <c:pt idx="166">
                  <c:v>77</c:v>
                </c:pt>
                <c:pt idx="167">
                  <c:v>77</c:v>
                </c:pt>
                <c:pt idx="168">
                  <c:v>78</c:v>
                </c:pt>
                <c:pt idx="169">
                  <c:v>78</c:v>
                </c:pt>
                <c:pt idx="170">
                  <c:v>78</c:v>
                </c:pt>
                <c:pt idx="171">
                  <c:v>79</c:v>
                </c:pt>
                <c:pt idx="172">
                  <c:v>80</c:v>
                </c:pt>
                <c:pt idx="173">
                  <c:v>78</c:v>
                </c:pt>
                <c:pt idx="174">
                  <c:v>77</c:v>
                </c:pt>
                <c:pt idx="175">
                  <c:v>76</c:v>
                </c:pt>
                <c:pt idx="176">
                  <c:v>77</c:v>
                </c:pt>
                <c:pt idx="177">
                  <c:v>79</c:v>
                </c:pt>
                <c:pt idx="178">
                  <c:v>77</c:v>
                </c:pt>
                <c:pt idx="179">
                  <c:v>77</c:v>
                </c:pt>
                <c:pt idx="180">
                  <c:v>77</c:v>
                </c:pt>
                <c:pt idx="181">
                  <c:v>76</c:v>
                </c:pt>
                <c:pt idx="182">
                  <c:v>78</c:v>
                </c:pt>
                <c:pt idx="183">
                  <c:v>77</c:v>
                </c:pt>
                <c:pt idx="184">
                  <c:v>78</c:v>
                </c:pt>
                <c:pt idx="185">
                  <c:v>78</c:v>
                </c:pt>
                <c:pt idx="186">
                  <c:v>79</c:v>
                </c:pt>
                <c:pt idx="187">
                  <c:v>79</c:v>
                </c:pt>
                <c:pt idx="188">
                  <c:v>80</c:v>
                </c:pt>
                <c:pt idx="189">
                  <c:v>80</c:v>
                </c:pt>
                <c:pt idx="190">
                  <c:v>78</c:v>
                </c:pt>
                <c:pt idx="191">
                  <c:v>78</c:v>
                </c:pt>
                <c:pt idx="192">
                  <c:v>80</c:v>
                </c:pt>
                <c:pt idx="193">
                  <c:v>79</c:v>
                </c:pt>
                <c:pt idx="194">
                  <c:v>79</c:v>
                </c:pt>
                <c:pt idx="195">
                  <c:v>80</c:v>
                </c:pt>
                <c:pt idx="196">
                  <c:v>79</c:v>
                </c:pt>
                <c:pt idx="197">
                  <c:v>79</c:v>
                </c:pt>
                <c:pt idx="198">
                  <c:v>78</c:v>
                </c:pt>
                <c:pt idx="199">
                  <c:v>79</c:v>
                </c:pt>
                <c:pt idx="200">
                  <c:v>79</c:v>
                </c:pt>
                <c:pt idx="201">
                  <c:v>79</c:v>
                </c:pt>
                <c:pt idx="202">
                  <c:v>79</c:v>
                </c:pt>
                <c:pt idx="203">
                  <c:v>80</c:v>
                </c:pt>
                <c:pt idx="204">
                  <c:v>79</c:v>
                </c:pt>
                <c:pt idx="205">
                  <c:v>80</c:v>
                </c:pt>
                <c:pt idx="206">
                  <c:v>80</c:v>
                </c:pt>
                <c:pt idx="207">
                  <c:v>79</c:v>
                </c:pt>
                <c:pt idx="208">
                  <c:v>79</c:v>
                </c:pt>
                <c:pt idx="209">
                  <c:v>79</c:v>
                </c:pt>
                <c:pt idx="210">
                  <c:v>79</c:v>
                </c:pt>
                <c:pt idx="211">
                  <c:v>79</c:v>
                </c:pt>
                <c:pt idx="212">
                  <c:v>80</c:v>
                </c:pt>
                <c:pt idx="213">
                  <c:v>80</c:v>
                </c:pt>
                <c:pt idx="214">
                  <c:v>80</c:v>
                </c:pt>
                <c:pt idx="215">
                  <c:v>80</c:v>
                </c:pt>
                <c:pt idx="216">
                  <c:v>80</c:v>
                </c:pt>
                <c:pt idx="217">
                  <c:v>80</c:v>
                </c:pt>
                <c:pt idx="218">
                  <c:v>81</c:v>
                </c:pt>
                <c:pt idx="219">
                  <c:v>81</c:v>
                </c:pt>
                <c:pt idx="220">
                  <c:v>81</c:v>
                </c:pt>
                <c:pt idx="221">
                  <c:v>79</c:v>
                </c:pt>
                <c:pt idx="222">
                  <c:v>78</c:v>
                </c:pt>
                <c:pt idx="223">
                  <c:v>78</c:v>
                </c:pt>
                <c:pt idx="224">
                  <c:v>76</c:v>
                </c:pt>
                <c:pt idx="225">
                  <c:v>76</c:v>
                </c:pt>
                <c:pt idx="226">
                  <c:v>76</c:v>
                </c:pt>
                <c:pt idx="227">
                  <c:v>75</c:v>
                </c:pt>
                <c:pt idx="228">
                  <c:v>76</c:v>
                </c:pt>
                <c:pt idx="229">
                  <c:v>76</c:v>
                </c:pt>
                <c:pt idx="230">
                  <c:v>76</c:v>
                </c:pt>
                <c:pt idx="231">
                  <c:v>75</c:v>
                </c:pt>
                <c:pt idx="232">
                  <c:v>76</c:v>
                </c:pt>
                <c:pt idx="233">
                  <c:v>75</c:v>
                </c:pt>
                <c:pt idx="234">
                  <c:v>75</c:v>
                </c:pt>
                <c:pt idx="235">
                  <c:v>75</c:v>
                </c:pt>
                <c:pt idx="236">
                  <c:v>76</c:v>
                </c:pt>
                <c:pt idx="237">
                  <c:v>76</c:v>
                </c:pt>
                <c:pt idx="238">
                  <c:v>75</c:v>
                </c:pt>
                <c:pt idx="239">
                  <c:v>74</c:v>
                </c:pt>
                <c:pt idx="240">
                  <c:v>77</c:v>
                </c:pt>
                <c:pt idx="241">
                  <c:v>79</c:v>
                </c:pt>
                <c:pt idx="242">
                  <c:v>79</c:v>
                </c:pt>
                <c:pt idx="243">
                  <c:v>79</c:v>
                </c:pt>
                <c:pt idx="244">
                  <c:v>79</c:v>
                </c:pt>
                <c:pt idx="245">
                  <c:v>79</c:v>
                </c:pt>
                <c:pt idx="246">
                  <c:v>79</c:v>
                </c:pt>
                <c:pt idx="247">
                  <c:v>78</c:v>
                </c:pt>
                <c:pt idx="248">
                  <c:v>79</c:v>
                </c:pt>
                <c:pt idx="249">
                  <c:v>81</c:v>
                </c:pt>
                <c:pt idx="250">
                  <c:v>81</c:v>
                </c:pt>
                <c:pt idx="251">
                  <c:v>81</c:v>
                </c:pt>
                <c:pt idx="252">
                  <c:v>81</c:v>
                </c:pt>
                <c:pt idx="253">
                  <c:v>81</c:v>
                </c:pt>
                <c:pt idx="254">
                  <c:v>81</c:v>
                </c:pt>
                <c:pt idx="255">
                  <c:v>81</c:v>
                </c:pt>
                <c:pt idx="256">
                  <c:v>81</c:v>
                </c:pt>
                <c:pt idx="257">
                  <c:v>81</c:v>
                </c:pt>
                <c:pt idx="258">
                  <c:v>81</c:v>
                </c:pt>
                <c:pt idx="259">
                  <c:v>80</c:v>
                </c:pt>
                <c:pt idx="260">
                  <c:v>81</c:v>
                </c:pt>
                <c:pt idx="261">
                  <c:v>81</c:v>
                </c:pt>
                <c:pt idx="262">
                  <c:v>82</c:v>
                </c:pt>
                <c:pt idx="263">
                  <c:v>82</c:v>
                </c:pt>
                <c:pt idx="264">
                  <c:v>82</c:v>
                </c:pt>
                <c:pt idx="265">
                  <c:v>82</c:v>
                </c:pt>
                <c:pt idx="266">
                  <c:v>82</c:v>
                </c:pt>
                <c:pt idx="267">
                  <c:v>82</c:v>
                </c:pt>
                <c:pt idx="268">
                  <c:v>82</c:v>
                </c:pt>
                <c:pt idx="269">
                  <c:v>82</c:v>
                </c:pt>
                <c:pt idx="270">
                  <c:v>82</c:v>
                </c:pt>
                <c:pt idx="271">
                  <c:v>81</c:v>
                </c:pt>
                <c:pt idx="272">
                  <c:v>81</c:v>
                </c:pt>
                <c:pt idx="273">
                  <c:v>81</c:v>
                </c:pt>
                <c:pt idx="274">
                  <c:v>81</c:v>
                </c:pt>
                <c:pt idx="275">
                  <c:v>81</c:v>
                </c:pt>
                <c:pt idx="276">
                  <c:v>81</c:v>
                </c:pt>
                <c:pt idx="277">
                  <c:v>82</c:v>
                </c:pt>
                <c:pt idx="278">
                  <c:v>82</c:v>
                </c:pt>
                <c:pt idx="279">
                  <c:v>82</c:v>
                </c:pt>
                <c:pt idx="280">
                  <c:v>82</c:v>
                </c:pt>
                <c:pt idx="281">
                  <c:v>82</c:v>
                </c:pt>
                <c:pt idx="282">
                  <c:v>81</c:v>
                </c:pt>
                <c:pt idx="283">
                  <c:v>80</c:v>
                </c:pt>
                <c:pt idx="284">
                  <c:v>73</c:v>
                </c:pt>
                <c:pt idx="285">
                  <c:v>38</c:v>
                </c:pt>
                <c:pt idx="286">
                  <c:v>38</c:v>
                </c:pt>
                <c:pt idx="287">
                  <c:v>38</c:v>
                </c:pt>
                <c:pt idx="288">
                  <c:v>38</c:v>
                </c:pt>
                <c:pt idx="289">
                  <c:v>38</c:v>
                </c:pt>
                <c:pt idx="290">
                  <c:v>38</c:v>
                </c:pt>
                <c:pt idx="291">
                  <c:v>38</c:v>
                </c:pt>
                <c:pt idx="292">
                  <c:v>38</c:v>
                </c:pt>
                <c:pt idx="293">
                  <c:v>38</c:v>
                </c:pt>
                <c:pt idx="294">
                  <c:v>39</c:v>
                </c:pt>
                <c:pt idx="295">
                  <c:v>39</c:v>
                </c:pt>
                <c:pt idx="296">
                  <c:v>39</c:v>
                </c:pt>
                <c:pt idx="297">
                  <c:v>40</c:v>
                </c:pt>
                <c:pt idx="298">
                  <c:v>40</c:v>
                </c:pt>
                <c:pt idx="299">
                  <c:v>40</c:v>
                </c:pt>
                <c:pt idx="300">
                  <c:v>40</c:v>
                </c:pt>
                <c:pt idx="301">
                  <c:v>40</c:v>
                </c:pt>
                <c:pt idx="302">
                  <c:v>40</c:v>
                </c:pt>
                <c:pt idx="303">
                  <c:v>40</c:v>
                </c:pt>
                <c:pt idx="304">
                  <c:v>40</c:v>
                </c:pt>
                <c:pt idx="305">
                  <c:v>39</c:v>
                </c:pt>
                <c:pt idx="306">
                  <c:v>39</c:v>
                </c:pt>
                <c:pt idx="307">
                  <c:v>38</c:v>
                </c:pt>
                <c:pt idx="308">
                  <c:v>38</c:v>
                </c:pt>
                <c:pt idx="309">
                  <c:v>38</c:v>
                </c:pt>
                <c:pt idx="310">
                  <c:v>39</c:v>
                </c:pt>
                <c:pt idx="311">
                  <c:v>39</c:v>
                </c:pt>
                <c:pt idx="312">
                  <c:v>39</c:v>
                </c:pt>
                <c:pt idx="313">
                  <c:v>39</c:v>
                </c:pt>
                <c:pt idx="314">
                  <c:v>39</c:v>
                </c:pt>
                <c:pt idx="315">
                  <c:v>42</c:v>
                </c:pt>
                <c:pt idx="316">
                  <c:v>42</c:v>
                </c:pt>
                <c:pt idx="317">
                  <c:v>43</c:v>
                </c:pt>
                <c:pt idx="318">
                  <c:v>46</c:v>
                </c:pt>
                <c:pt idx="319">
                  <c:v>50</c:v>
                </c:pt>
                <c:pt idx="320">
                  <c:v>65</c:v>
                </c:pt>
                <c:pt idx="321">
                  <c:v>72</c:v>
                </c:pt>
                <c:pt idx="322">
                  <c:v>79</c:v>
                </c:pt>
                <c:pt idx="323">
                  <c:v>60</c:v>
                </c:pt>
                <c:pt idx="324">
                  <c:v>57</c:v>
                </c:pt>
                <c:pt idx="325">
                  <c:v>51</c:v>
                </c:pt>
                <c:pt idx="326">
                  <c:v>58</c:v>
                </c:pt>
                <c:pt idx="327">
                  <c:v>67</c:v>
                </c:pt>
                <c:pt idx="328">
                  <c:v>71</c:v>
                </c:pt>
                <c:pt idx="329">
                  <c:v>80</c:v>
                </c:pt>
                <c:pt idx="330">
                  <c:v>74</c:v>
                </c:pt>
                <c:pt idx="331">
                  <c:v>78</c:v>
                </c:pt>
                <c:pt idx="332">
                  <c:v>81</c:v>
                </c:pt>
                <c:pt idx="333">
                  <c:v>78</c:v>
                </c:pt>
                <c:pt idx="334">
                  <c:v>78</c:v>
                </c:pt>
                <c:pt idx="335">
                  <c:v>80</c:v>
                </c:pt>
              </c:numCache>
            </c:numRef>
          </c:val>
          <c:smooth val="0"/>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H$3:$H$363</c:f>
              <c:numCache>
                <c:formatCode>General</c:formatCode>
                <c:ptCount val="361"/>
                <c:pt idx="0">
                  <c:v>10328</c:v>
                </c:pt>
                <c:pt idx="1">
                  <c:v>9522</c:v>
                </c:pt>
                <c:pt idx="2">
                  <c:v>9293</c:v>
                </c:pt>
                <c:pt idx="3">
                  <c:v>8748</c:v>
                </c:pt>
                <c:pt idx="4">
                  <c:v>9000</c:v>
                </c:pt>
                <c:pt idx="5">
                  <c:v>9944</c:v>
                </c:pt>
                <c:pt idx="6">
                  <c:v>11006</c:v>
                </c:pt>
                <c:pt idx="7">
                  <c:v>11301</c:v>
                </c:pt>
                <c:pt idx="8">
                  <c:v>10841</c:v>
                </c:pt>
                <c:pt idx="9">
                  <c:v>10120</c:v>
                </c:pt>
                <c:pt idx="10">
                  <c:v>9243</c:v>
                </c:pt>
                <c:pt idx="11">
                  <c:v>9084</c:v>
                </c:pt>
                <c:pt idx="12">
                  <c:v>9323</c:v>
                </c:pt>
                <c:pt idx="13">
                  <c:v>9371</c:v>
                </c:pt>
                <c:pt idx="14">
                  <c:v>8911</c:v>
                </c:pt>
                <c:pt idx="15">
                  <c:v>9428</c:v>
                </c:pt>
                <c:pt idx="16">
                  <c:v>11042</c:v>
                </c:pt>
                <c:pt idx="17">
                  <c:v>11904</c:v>
                </c:pt>
                <c:pt idx="18">
                  <c:v>12336</c:v>
                </c:pt>
                <c:pt idx="19">
                  <c:v>12820</c:v>
                </c:pt>
                <c:pt idx="20">
                  <c:v>12785</c:v>
                </c:pt>
                <c:pt idx="21">
                  <c:v>12109</c:v>
                </c:pt>
                <c:pt idx="22">
                  <c:v>11431</c:v>
                </c:pt>
                <c:pt idx="23">
                  <c:v>10838</c:v>
                </c:pt>
                <c:pt idx="24">
                  <c:v>10369</c:v>
                </c:pt>
                <c:pt idx="25">
                  <c:v>9484</c:v>
                </c:pt>
                <c:pt idx="26">
                  <c:v>9712</c:v>
                </c:pt>
                <c:pt idx="27">
                  <c:v>9851</c:v>
                </c:pt>
                <c:pt idx="28">
                  <c:v>10408</c:v>
                </c:pt>
                <c:pt idx="29">
                  <c:v>11644</c:v>
                </c:pt>
                <c:pt idx="30">
                  <c:v>12528</c:v>
                </c:pt>
                <c:pt idx="31">
                  <c:v>12343</c:v>
                </c:pt>
                <c:pt idx="32">
                  <c:v>11314</c:v>
                </c:pt>
                <c:pt idx="33">
                  <c:v>11044</c:v>
                </c:pt>
                <c:pt idx="34">
                  <c:v>10240</c:v>
                </c:pt>
                <c:pt idx="35">
                  <c:v>10142</c:v>
                </c:pt>
                <c:pt idx="36">
                  <c:v>10112</c:v>
                </c:pt>
                <c:pt idx="37">
                  <c:v>9971</c:v>
                </c:pt>
                <c:pt idx="38">
                  <c:v>10474</c:v>
                </c:pt>
                <c:pt idx="39">
                  <c:v>11217</c:v>
                </c:pt>
                <c:pt idx="40">
                  <c:v>12754</c:v>
                </c:pt>
                <c:pt idx="41">
                  <c:v>13032</c:v>
                </c:pt>
                <c:pt idx="42">
                  <c:v>13122</c:v>
                </c:pt>
                <c:pt idx="43">
                  <c:v>12850</c:v>
                </c:pt>
                <c:pt idx="44">
                  <c:v>12541</c:v>
                </c:pt>
                <c:pt idx="45">
                  <c:v>12570</c:v>
                </c:pt>
                <c:pt idx="46">
                  <c:v>11705</c:v>
                </c:pt>
                <c:pt idx="47">
                  <c:v>10771</c:v>
                </c:pt>
                <c:pt idx="48">
                  <c:v>10387</c:v>
                </c:pt>
                <c:pt idx="49">
                  <c:v>9549</c:v>
                </c:pt>
                <c:pt idx="50">
                  <c:v>9539</c:v>
                </c:pt>
                <c:pt idx="51">
                  <c:v>10028</c:v>
                </c:pt>
                <c:pt idx="52">
                  <c:v>10323</c:v>
                </c:pt>
                <c:pt idx="53">
                  <c:v>10627</c:v>
                </c:pt>
                <c:pt idx="54">
                  <c:v>10887</c:v>
                </c:pt>
                <c:pt idx="55">
                  <c:v>10404</c:v>
                </c:pt>
                <c:pt idx="56">
                  <c:v>9234</c:v>
                </c:pt>
                <c:pt idx="57">
                  <c:v>8444</c:v>
                </c:pt>
                <c:pt idx="58">
                  <c:v>8360</c:v>
                </c:pt>
                <c:pt idx="59">
                  <c:v>8449</c:v>
                </c:pt>
                <c:pt idx="60">
                  <c:v>8626</c:v>
                </c:pt>
                <c:pt idx="61">
                  <c:v>8286</c:v>
                </c:pt>
                <c:pt idx="62">
                  <c:v>7502</c:v>
                </c:pt>
                <c:pt idx="63">
                  <c:v>9204</c:v>
                </c:pt>
                <c:pt idx="64">
                  <c:v>10649</c:v>
                </c:pt>
                <c:pt idx="65">
                  <c:v>11060</c:v>
                </c:pt>
                <c:pt idx="66">
                  <c:v>10893</c:v>
                </c:pt>
                <c:pt idx="67">
                  <c:v>11029</c:v>
                </c:pt>
                <c:pt idx="68">
                  <c:v>11005</c:v>
                </c:pt>
                <c:pt idx="69">
                  <c:v>10636</c:v>
                </c:pt>
                <c:pt idx="70">
                  <c:v>10465</c:v>
                </c:pt>
                <c:pt idx="71">
                  <c:v>9968</c:v>
                </c:pt>
                <c:pt idx="72">
                  <c:v>9248</c:v>
                </c:pt>
                <c:pt idx="73">
                  <c:v>8940</c:v>
                </c:pt>
                <c:pt idx="74">
                  <c:v>8325</c:v>
                </c:pt>
                <c:pt idx="75">
                  <c:v>7467</c:v>
                </c:pt>
                <c:pt idx="76">
                  <c:v>7911</c:v>
                </c:pt>
                <c:pt idx="77">
                  <c:v>8658</c:v>
                </c:pt>
                <c:pt idx="78">
                  <c:v>8882</c:v>
                </c:pt>
                <c:pt idx="79">
                  <c:v>9340</c:v>
                </c:pt>
                <c:pt idx="80">
                  <c:v>8976</c:v>
                </c:pt>
                <c:pt idx="81">
                  <c:v>8373</c:v>
                </c:pt>
                <c:pt idx="82">
                  <c:v>8914</c:v>
                </c:pt>
                <c:pt idx="83">
                  <c:v>9187</c:v>
                </c:pt>
                <c:pt idx="84">
                  <c:v>9528</c:v>
                </c:pt>
                <c:pt idx="85">
                  <c:v>9033</c:v>
                </c:pt>
                <c:pt idx="86">
                  <c:v>9003</c:v>
                </c:pt>
                <c:pt idx="87">
                  <c:v>9153</c:v>
                </c:pt>
                <c:pt idx="88">
                  <c:v>9496</c:v>
                </c:pt>
                <c:pt idx="89">
                  <c:v>9578</c:v>
                </c:pt>
                <c:pt idx="90">
                  <c:v>9431</c:v>
                </c:pt>
                <c:pt idx="91">
                  <c:v>9327</c:v>
                </c:pt>
                <c:pt idx="92">
                  <c:v>9123</c:v>
                </c:pt>
                <c:pt idx="93">
                  <c:v>9527</c:v>
                </c:pt>
                <c:pt idx="94">
                  <c:v>9786</c:v>
                </c:pt>
                <c:pt idx="95">
                  <c:v>8127</c:v>
                </c:pt>
                <c:pt idx="96">
                  <c:v>8969</c:v>
                </c:pt>
                <c:pt idx="97">
                  <c:v>7982</c:v>
                </c:pt>
                <c:pt idx="98">
                  <c:v>7858</c:v>
                </c:pt>
                <c:pt idx="99">
                  <c:v>7534</c:v>
                </c:pt>
                <c:pt idx="100">
                  <c:v>7541</c:v>
                </c:pt>
                <c:pt idx="101">
                  <c:v>7802</c:v>
                </c:pt>
                <c:pt idx="102">
                  <c:v>8376</c:v>
                </c:pt>
                <c:pt idx="103">
                  <c:v>8533</c:v>
                </c:pt>
                <c:pt idx="104">
                  <c:v>8839</c:v>
                </c:pt>
                <c:pt idx="105">
                  <c:v>9126</c:v>
                </c:pt>
                <c:pt idx="106">
                  <c:v>9257</c:v>
                </c:pt>
                <c:pt idx="107">
                  <c:v>8809</c:v>
                </c:pt>
                <c:pt idx="108">
                  <c:v>8732</c:v>
                </c:pt>
                <c:pt idx="109">
                  <c:v>8867</c:v>
                </c:pt>
                <c:pt idx="110">
                  <c:v>9285</c:v>
                </c:pt>
                <c:pt idx="111">
                  <c:v>9859</c:v>
                </c:pt>
                <c:pt idx="112">
                  <c:v>10837</c:v>
                </c:pt>
                <c:pt idx="113">
                  <c:v>11115</c:v>
                </c:pt>
                <c:pt idx="114">
                  <c:v>10298</c:v>
                </c:pt>
                <c:pt idx="115">
                  <c:v>10048</c:v>
                </c:pt>
                <c:pt idx="116">
                  <c:v>10037</c:v>
                </c:pt>
                <c:pt idx="117">
                  <c:v>9869</c:v>
                </c:pt>
                <c:pt idx="118">
                  <c:v>9493</c:v>
                </c:pt>
                <c:pt idx="119">
                  <c:v>8915</c:v>
                </c:pt>
                <c:pt idx="120">
                  <c:v>8668</c:v>
                </c:pt>
                <c:pt idx="121">
                  <c:v>8538</c:v>
                </c:pt>
                <c:pt idx="122">
                  <c:v>8369</c:v>
                </c:pt>
                <c:pt idx="123">
                  <c:v>8105</c:v>
                </c:pt>
                <c:pt idx="124">
                  <c:v>8454</c:v>
                </c:pt>
                <c:pt idx="125">
                  <c:v>8676</c:v>
                </c:pt>
                <c:pt idx="126">
                  <c:v>8261</c:v>
                </c:pt>
                <c:pt idx="127">
                  <c:v>7818</c:v>
                </c:pt>
                <c:pt idx="128">
                  <c:v>7057</c:v>
                </c:pt>
                <c:pt idx="129">
                  <c:v>6981</c:v>
                </c:pt>
                <c:pt idx="130">
                  <c:v>7577</c:v>
                </c:pt>
                <c:pt idx="131">
                  <c:v>7546</c:v>
                </c:pt>
                <c:pt idx="132">
                  <c:v>7558</c:v>
                </c:pt>
                <c:pt idx="133">
                  <c:v>7249</c:v>
                </c:pt>
                <c:pt idx="134">
                  <c:v>7780</c:v>
                </c:pt>
                <c:pt idx="135">
                  <c:v>9136</c:v>
                </c:pt>
                <c:pt idx="136">
                  <c:v>9925</c:v>
                </c:pt>
                <c:pt idx="137">
                  <c:v>10889</c:v>
                </c:pt>
                <c:pt idx="138">
                  <c:v>10777</c:v>
                </c:pt>
                <c:pt idx="139">
                  <c:v>10886</c:v>
                </c:pt>
                <c:pt idx="140">
                  <c:v>10658</c:v>
                </c:pt>
                <c:pt idx="141">
                  <c:v>10684</c:v>
                </c:pt>
                <c:pt idx="142">
                  <c:v>9901</c:v>
                </c:pt>
                <c:pt idx="143">
                  <c:v>9125</c:v>
                </c:pt>
                <c:pt idx="144">
                  <c:v>8844</c:v>
                </c:pt>
                <c:pt idx="145">
                  <c:v>8150</c:v>
                </c:pt>
                <c:pt idx="146">
                  <c:v>8177</c:v>
                </c:pt>
                <c:pt idx="147">
                  <c:v>8139</c:v>
                </c:pt>
                <c:pt idx="148">
                  <c:v>8865</c:v>
                </c:pt>
                <c:pt idx="149">
                  <c:v>9600</c:v>
                </c:pt>
                <c:pt idx="150">
                  <c:v>9876</c:v>
                </c:pt>
                <c:pt idx="151">
                  <c:v>9772</c:v>
                </c:pt>
                <c:pt idx="152">
                  <c:v>9607</c:v>
                </c:pt>
                <c:pt idx="153">
                  <c:v>9374</c:v>
                </c:pt>
                <c:pt idx="154">
                  <c:v>8403</c:v>
                </c:pt>
                <c:pt idx="155">
                  <c:v>8142</c:v>
                </c:pt>
                <c:pt idx="156">
                  <c:v>8435</c:v>
                </c:pt>
                <c:pt idx="157">
                  <c:v>8300</c:v>
                </c:pt>
                <c:pt idx="158">
                  <c:v>7787</c:v>
                </c:pt>
                <c:pt idx="159">
                  <c:v>8867</c:v>
                </c:pt>
                <c:pt idx="160">
                  <c:v>10349</c:v>
                </c:pt>
                <c:pt idx="161">
                  <c:v>11279</c:v>
                </c:pt>
                <c:pt idx="162">
                  <c:v>11404</c:v>
                </c:pt>
                <c:pt idx="163">
                  <c:v>11368</c:v>
                </c:pt>
                <c:pt idx="164">
                  <c:v>11205</c:v>
                </c:pt>
                <c:pt idx="165">
                  <c:v>10749</c:v>
                </c:pt>
                <c:pt idx="166">
                  <c:v>10484</c:v>
                </c:pt>
                <c:pt idx="167">
                  <c:v>9157</c:v>
                </c:pt>
                <c:pt idx="168">
                  <c:v>8828</c:v>
                </c:pt>
                <c:pt idx="169">
                  <c:v>8720</c:v>
                </c:pt>
                <c:pt idx="170">
                  <c:v>9069</c:v>
                </c:pt>
                <c:pt idx="171">
                  <c:v>9369</c:v>
                </c:pt>
                <c:pt idx="172">
                  <c:v>9235</c:v>
                </c:pt>
                <c:pt idx="173">
                  <c:v>9592</c:v>
                </c:pt>
                <c:pt idx="174">
                  <c:v>10656</c:v>
                </c:pt>
                <c:pt idx="175">
                  <c:v>11240</c:v>
                </c:pt>
                <c:pt idx="176">
                  <c:v>9968</c:v>
                </c:pt>
                <c:pt idx="177">
                  <c:v>8623</c:v>
                </c:pt>
                <c:pt idx="178">
                  <c:v>8169</c:v>
                </c:pt>
                <c:pt idx="179">
                  <c:v>8122</c:v>
                </c:pt>
                <c:pt idx="180">
                  <c:v>7695</c:v>
                </c:pt>
                <c:pt idx="181">
                  <c:v>7664</c:v>
                </c:pt>
                <c:pt idx="182">
                  <c:v>7111</c:v>
                </c:pt>
                <c:pt idx="183">
                  <c:v>7907</c:v>
                </c:pt>
                <c:pt idx="184">
                  <c:v>10397</c:v>
                </c:pt>
                <c:pt idx="185">
                  <c:v>11319</c:v>
                </c:pt>
                <c:pt idx="186">
                  <c:v>11452</c:v>
                </c:pt>
                <c:pt idx="187">
                  <c:v>11194</c:v>
                </c:pt>
                <c:pt idx="188">
                  <c:v>11033</c:v>
                </c:pt>
                <c:pt idx="189">
                  <c:v>11530</c:v>
                </c:pt>
                <c:pt idx="190">
                  <c:v>11852</c:v>
                </c:pt>
                <c:pt idx="191">
                  <c:v>11370</c:v>
                </c:pt>
                <c:pt idx="192">
                  <c:v>11792</c:v>
                </c:pt>
                <c:pt idx="193">
                  <c:v>11831</c:v>
                </c:pt>
                <c:pt idx="194">
                  <c:v>12189</c:v>
                </c:pt>
                <c:pt idx="195">
                  <c:v>11321</c:v>
                </c:pt>
                <c:pt idx="196">
                  <c:v>11471</c:v>
                </c:pt>
                <c:pt idx="197">
                  <c:v>11724</c:v>
                </c:pt>
                <c:pt idx="198">
                  <c:v>12444</c:v>
                </c:pt>
                <c:pt idx="199">
                  <c:v>12381</c:v>
                </c:pt>
                <c:pt idx="200">
                  <c:v>10549</c:v>
                </c:pt>
                <c:pt idx="201">
                  <c:v>8568</c:v>
                </c:pt>
                <c:pt idx="202">
                  <c:v>8066</c:v>
                </c:pt>
                <c:pt idx="203">
                  <c:v>8234</c:v>
                </c:pt>
                <c:pt idx="204">
                  <c:v>8310</c:v>
                </c:pt>
                <c:pt idx="205">
                  <c:v>7872</c:v>
                </c:pt>
                <c:pt idx="206">
                  <c:v>7768</c:v>
                </c:pt>
                <c:pt idx="207">
                  <c:v>8737</c:v>
                </c:pt>
                <c:pt idx="208">
                  <c:v>10231</c:v>
                </c:pt>
                <c:pt idx="209">
                  <c:v>11459</c:v>
                </c:pt>
                <c:pt idx="210">
                  <c:v>11768</c:v>
                </c:pt>
                <c:pt idx="211">
                  <c:v>11470</c:v>
                </c:pt>
                <c:pt idx="212">
                  <c:v>11391</c:v>
                </c:pt>
                <c:pt idx="213">
                  <c:v>11480</c:v>
                </c:pt>
                <c:pt idx="214">
                  <c:v>10962</c:v>
                </c:pt>
                <c:pt idx="215">
                  <c:v>10672</c:v>
                </c:pt>
                <c:pt idx="216">
                  <c:v>10460</c:v>
                </c:pt>
                <c:pt idx="217">
                  <c:v>10202</c:v>
                </c:pt>
                <c:pt idx="218">
                  <c:v>10638</c:v>
                </c:pt>
                <c:pt idx="219">
                  <c:v>10670</c:v>
                </c:pt>
                <c:pt idx="220">
                  <c:v>10879</c:v>
                </c:pt>
                <c:pt idx="221">
                  <c:v>11503</c:v>
                </c:pt>
                <c:pt idx="222">
                  <c:v>11932</c:v>
                </c:pt>
                <c:pt idx="223">
                  <c:v>12533</c:v>
                </c:pt>
                <c:pt idx="224">
                  <c:v>11040</c:v>
                </c:pt>
                <c:pt idx="225">
                  <c:v>9426</c:v>
                </c:pt>
                <c:pt idx="226">
                  <c:v>9545</c:v>
                </c:pt>
                <c:pt idx="227">
                  <c:v>9379</c:v>
                </c:pt>
                <c:pt idx="228">
                  <c:v>8711</c:v>
                </c:pt>
                <c:pt idx="229">
                  <c:v>7971</c:v>
                </c:pt>
                <c:pt idx="230">
                  <c:v>7412</c:v>
                </c:pt>
                <c:pt idx="231">
                  <c:v>9141</c:v>
                </c:pt>
                <c:pt idx="232">
                  <c:v>11391</c:v>
                </c:pt>
                <c:pt idx="233">
                  <c:v>12434</c:v>
                </c:pt>
                <c:pt idx="234">
                  <c:v>12958</c:v>
                </c:pt>
                <c:pt idx="235">
                  <c:v>12659</c:v>
                </c:pt>
                <c:pt idx="236">
                  <c:v>12873</c:v>
                </c:pt>
                <c:pt idx="237">
                  <c:v>13098</c:v>
                </c:pt>
                <c:pt idx="238">
                  <c:v>13236</c:v>
                </c:pt>
                <c:pt idx="239">
                  <c:v>12696</c:v>
                </c:pt>
                <c:pt idx="240">
                  <c:v>13082</c:v>
                </c:pt>
                <c:pt idx="241">
                  <c:v>13283</c:v>
                </c:pt>
                <c:pt idx="242">
                  <c:v>13540</c:v>
                </c:pt>
                <c:pt idx="243">
                  <c:v>13672</c:v>
                </c:pt>
                <c:pt idx="244">
                  <c:v>13692</c:v>
                </c:pt>
                <c:pt idx="245">
                  <c:v>14101</c:v>
                </c:pt>
                <c:pt idx="246">
                  <c:v>14922</c:v>
                </c:pt>
                <c:pt idx="247">
                  <c:v>14914</c:v>
                </c:pt>
                <c:pt idx="248">
                  <c:v>12300</c:v>
                </c:pt>
                <c:pt idx="249">
                  <c:v>9906</c:v>
                </c:pt>
                <c:pt idx="250">
                  <c:v>9309</c:v>
                </c:pt>
                <c:pt idx="251">
                  <c:v>9633</c:v>
                </c:pt>
                <c:pt idx="252">
                  <c:v>9664</c:v>
                </c:pt>
                <c:pt idx="253">
                  <c:v>9141</c:v>
                </c:pt>
                <c:pt idx="254">
                  <c:v>8444</c:v>
                </c:pt>
                <c:pt idx="255">
                  <c:v>9166</c:v>
                </c:pt>
                <c:pt idx="256">
                  <c:v>11717</c:v>
                </c:pt>
                <c:pt idx="257">
                  <c:v>13827</c:v>
                </c:pt>
                <c:pt idx="258">
                  <c:v>14179</c:v>
                </c:pt>
                <c:pt idx="259">
                  <c:v>13955</c:v>
                </c:pt>
                <c:pt idx="260">
                  <c:v>14068</c:v>
                </c:pt>
                <c:pt idx="261">
                  <c:v>14039</c:v>
                </c:pt>
                <c:pt idx="262">
                  <c:v>14442</c:v>
                </c:pt>
                <c:pt idx="263">
                  <c:v>14361</c:v>
                </c:pt>
                <c:pt idx="264">
                  <c:v>13597</c:v>
                </c:pt>
                <c:pt idx="265">
                  <c:v>13374</c:v>
                </c:pt>
                <c:pt idx="266">
                  <c:v>13092</c:v>
                </c:pt>
                <c:pt idx="267">
                  <c:v>12973</c:v>
                </c:pt>
                <c:pt idx="268">
                  <c:v>13203</c:v>
                </c:pt>
                <c:pt idx="269">
                  <c:v>13168</c:v>
                </c:pt>
                <c:pt idx="270">
                  <c:v>12889</c:v>
                </c:pt>
                <c:pt idx="271">
                  <c:v>12325</c:v>
                </c:pt>
                <c:pt idx="272">
                  <c:v>9614</c:v>
                </c:pt>
                <c:pt idx="273">
                  <c:v>7925</c:v>
                </c:pt>
                <c:pt idx="274">
                  <c:v>8280</c:v>
                </c:pt>
                <c:pt idx="275">
                  <c:v>8405</c:v>
                </c:pt>
                <c:pt idx="276">
                  <c:v>8671</c:v>
                </c:pt>
                <c:pt idx="277">
                  <c:v>8299</c:v>
                </c:pt>
                <c:pt idx="278">
                  <c:v>7967</c:v>
                </c:pt>
                <c:pt idx="279">
                  <c:v>8009</c:v>
                </c:pt>
                <c:pt idx="280">
                  <c:v>9994</c:v>
                </c:pt>
                <c:pt idx="281">
                  <c:v>11813</c:v>
                </c:pt>
                <c:pt idx="282">
                  <c:v>12251</c:v>
                </c:pt>
                <c:pt idx="283">
                  <c:v>11682</c:v>
                </c:pt>
                <c:pt idx="284">
                  <c:v>11490</c:v>
                </c:pt>
                <c:pt idx="285">
                  <c:v>11873</c:v>
                </c:pt>
                <c:pt idx="286">
                  <c:v>12367</c:v>
                </c:pt>
                <c:pt idx="287">
                  <c:v>12087</c:v>
                </c:pt>
                <c:pt idx="288">
                  <c:v>10782</c:v>
                </c:pt>
                <c:pt idx="289">
                  <c:v>10144</c:v>
                </c:pt>
                <c:pt idx="290">
                  <c:v>9961</c:v>
                </c:pt>
                <c:pt idx="291">
                  <c:v>9856</c:v>
                </c:pt>
                <c:pt idx="292">
                  <c:v>9830</c:v>
                </c:pt>
                <c:pt idx="293">
                  <c:v>10002</c:v>
                </c:pt>
                <c:pt idx="294">
                  <c:v>10509</c:v>
                </c:pt>
                <c:pt idx="295">
                  <c:v>9756</c:v>
                </c:pt>
                <c:pt idx="296">
                  <c:v>5881</c:v>
                </c:pt>
                <c:pt idx="297">
                  <c:v>5030</c:v>
                </c:pt>
                <c:pt idx="298">
                  <c:v>6189</c:v>
                </c:pt>
                <c:pt idx="299">
                  <c:v>5848</c:v>
                </c:pt>
                <c:pt idx="300">
                  <c:v>5663</c:v>
                </c:pt>
                <c:pt idx="301">
                  <c:v>5686</c:v>
                </c:pt>
                <c:pt idx="302">
                  <c:v>5297</c:v>
                </c:pt>
                <c:pt idx="303">
                  <c:v>5919</c:v>
                </c:pt>
                <c:pt idx="304">
                  <c:v>8733</c:v>
                </c:pt>
                <c:pt idx="305">
                  <c:v>10250</c:v>
                </c:pt>
                <c:pt idx="306">
                  <c:v>10867</c:v>
                </c:pt>
                <c:pt idx="307">
                  <c:v>10558</c:v>
                </c:pt>
                <c:pt idx="308">
                  <c:v>10654</c:v>
                </c:pt>
                <c:pt idx="309">
                  <c:v>10914</c:v>
                </c:pt>
                <c:pt idx="310">
                  <c:v>11580</c:v>
                </c:pt>
                <c:pt idx="311">
                  <c:v>10786</c:v>
                </c:pt>
                <c:pt idx="312">
                  <c:v>10348</c:v>
                </c:pt>
                <c:pt idx="313">
                  <c:v>10690</c:v>
                </c:pt>
                <c:pt idx="314">
                  <c:v>11423</c:v>
                </c:pt>
                <c:pt idx="315">
                  <c:v>11262</c:v>
                </c:pt>
                <c:pt idx="316">
                  <c:v>11863</c:v>
                </c:pt>
                <c:pt idx="317">
                  <c:v>12781</c:v>
                </c:pt>
                <c:pt idx="318">
                  <c:v>13935</c:v>
                </c:pt>
                <c:pt idx="319">
                  <c:v>13726</c:v>
                </c:pt>
                <c:pt idx="320">
                  <c:v>10283</c:v>
                </c:pt>
                <c:pt idx="321">
                  <c:v>7282</c:v>
                </c:pt>
                <c:pt idx="322">
                  <c:v>7217</c:v>
                </c:pt>
                <c:pt idx="323">
                  <c:v>7533</c:v>
                </c:pt>
                <c:pt idx="324">
                  <c:v>7813</c:v>
                </c:pt>
                <c:pt idx="325">
                  <c:v>7288</c:v>
                </c:pt>
                <c:pt idx="326">
                  <c:v>6997</c:v>
                </c:pt>
                <c:pt idx="327">
                  <c:v>7490</c:v>
                </c:pt>
                <c:pt idx="328">
                  <c:v>10819</c:v>
                </c:pt>
                <c:pt idx="329">
                  <c:v>13386</c:v>
                </c:pt>
                <c:pt idx="330">
                  <c:v>14280</c:v>
                </c:pt>
                <c:pt idx="331">
                  <c:v>13651</c:v>
                </c:pt>
                <c:pt idx="332">
                  <c:v>13561</c:v>
                </c:pt>
                <c:pt idx="333">
                  <c:v>13260</c:v>
                </c:pt>
                <c:pt idx="334">
                  <c:v>12836</c:v>
                </c:pt>
                <c:pt idx="335">
                  <c:v>12577</c:v>
                </c:pt>
              </c:numCache>
            </c:numRef>
          </c:val>
          <c:smooth val="0"/>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G$3:$G$363</c:f>
              <c:numCache>
                <c:formatCode>General</c:formatCode>
                <c:ptCount val="361"/>
                <c:pt idx="0">
                  <c:v>3</c:v>
                </c:pt>
                <c:pt idx="1">
                  <c:v>3</c:v>
                </c:pt>
                <c:pt idx="2">
                  <c:v>3</c:v>
                </c:pt>
                <c:pt idx="3">
                  <c:v>3</c:v>
                </c:pt>
                <c:pt idx="4">
                  <c:v>3</c:v>
                </c:pt>
                <c:pt idx="5">
                  <c:v>4</c:v>
                </c:pt>
                <c:pt idx="6">
                  <c:v>4</c:v>
                </c:pt>
                <c:pt idx="7">
                  <c:v>3</c:v>
                </c:pt>
                <c:pt idx="8">
                  <c:v>3</c:v>
                </c:pt>
                <c:pt idx="9">
                  <c:v>3</c:v>
                </c:pt>
                <c:pt idx="10">
                  <c:v>3</c:v>
                </c:pt>
                <c:pt idx="11">
                  <c:v>6</c:v>
                </c:pt>
                <c:pt idx="12">
                  <c:v>5</c:v>
                </c:pt>
                <c:pt idx="13">
                  <c:v>5</c:v>
                </c:pt>
                <c:pt idx="14">
                  <c:v>3</c:v>
                </c:pt>
                <c:pt idx="15">
                  <c:v>4</c:v>
                </c:pt>
                <c:pt idx="16">
                  <c:v>4</c:v>
                </c:pt>
                <c:pt idx="17">
                  <c:v>4</c:v>
                </c:pt>
                <c:pt idx="18">
                  <c:v>4</c:v>
                </c:pt>
                <c:pt idx="19">
                  <c:v>6</c:v>
                </c:pt>
                <c:pt idx="20">
                  <c:v>6</c:v>
                </c:pt>
                <c:pt idx="21">
                  <c:v>5</c:v>
                </c:pt>
                <c:pt idx="22">
                  <c:v>5</c:v>
                </c:pt>
                <c:pt idx="23">
                  <c:v>6</c:v>
                </c:pt>
                <c:pt idx="24">
                  <c:v>5</c:v>
                </c:pt>
                <c:pt idx="25">
                  <c:v>6</c:v>
                </c:pt>
                <c:pt idx="26">
                  <c:v>6</c:v>
                </c:pt>
                <c:pt idx="27">
                  <c:v>6</c:v>
                </c:pt>
                <c:pt idx="28">
                  <c:v>6</c:v>
                </c:pt>
                <c:pt idx="29">
                  <c:v>5</c:v>
                </c:pt>
                <c:pt idx="30">
                  <c:v>4</c:v>
                </c:pt>
                <c:pt idx="31">
                  <c:v>3</c:v>
                </c:pt>
                <c:pt idx="32">
                  <c:v>3</c:v>
                </c:pt>
                <c:pt idx="33">
                  <c:v>5</c:v>
                </c:pt>
                <c:pt idx="34">
                  <c:v>5</c:v>
                </c:pt>
                <c:pt idx="35">
                  <c:v>5</c:v>
                </c:pt>
                <c:pt idx="36">
                  <c:v>5</c:v>
                </c:pt>
                <c:pt idx="37">
                  <c:v>6</c:v>
                </c:pt>
                <c:pt idx="38">
                  <c:v>6</c:v>
                </c:pt>
                <c:pt idx="39">
                  <c:v>6</c:v>
                </c:pt>
                <c:pt idx="40">
                  <c:v>6</c:v>
                </c:pt>
                <c:pt idx="41">
                  <c:v>5</c:v>
                </c:pt>
                <c:pt idx="42">
                  <c:v>5</c:v>
                </c:pt>
                <c:pt idx="43">
                  <c:v>5</c:v>
                </c:pt>
                <c:pt idx="44">
                  <c:v>4</c:v>
                </c:pt>
                <c:pt idx="45">
                  <c:v>4</c:v>
                </c:pt>
                <c:pt idx="46">
                  <c:v>4</c:v>
                </c:pt>
                <c:pt idx="47">
                  <c:v>4</c:v>
                </c:pt>
                <c:pt idx="48">
                  <c:v>4</c:v>
                </c:pt>
                <c:pt idx="49">
                  <c:v>4</c:v>
                </c:pt>
                <c:pt idx="50">
                  <c:v>5</c:v>
                </c:pt>
                <c:pt idx="51">
                  <c:v>5</c:v>
                </c:pt>
                <c:pt idx="52">
                  <c:v>5</c:v>
                </c:pt>
                <c:pt idx="53">
                  <c:v>5</c:v>
                </c:pt>
                <c:pt idx="54">
                  <c:v>5</c:v>
                </c:pt>
                <c:pt idx="55">
                  <c:v>5</c:v>
                </c:pt>
                <c:pt idx="56">
                  <c:v>4</c:v>
                </c:pt>
                <c:pt idx="57">
                  <c:v>4</c:v>
                </c:pt>
                <c:pt idx="58">
                  <c:v>4</c:v>
                </c:pt>
                <c:pt idx="59">
                  <c:v>4</c:v>
                </c:pt>
                <c:pt idx="60">
                  <c:v>5</c:v>
                </c:pt>
                <c:pt idx="61">
                  <c:v>5</c:v>
                </c:pt>
                <c:pt idx="62">
                  <c:v>5</c:v>
                </c:pt>
                <c:pt idx="63">
                  <c:v>5</c:v>
                </c:pt>
                <c:pt idx="64">
                  <c:v>4</c:v>
                </c:pt>
                <c:pt idx="65">
                  <c:v>3</c:v>
                </c:pt>
                <c:pt idx="66">
                  <c:v>4</c:v>
                </c:pt>
                <c:pt idx="67">
                  <c:v>4</c:v>
                </c:pt>
                <c:pt idx="68">
                  <c:v>4</c:v>
                </c:pt>
                <c:pt idx="69">
                  <c:v>3</c:v>
                </c:pt>
                <c:pt idx="70">
                  <c:v>4</c:v>
                </c:pt>
                <c:pt idx="71">
                  <c:v>4</c:v>
                </c:pt>
                <c:pt idx="72">
                  <c:v>4</c:v>
                </c:pt>
                <c:pt idx="73">
                  <c:v>4</c:v>
                </c:pt>
                <c:pt idx="74">
                  <c:v>4</c:v>
                </c:pt>
                <c:pt idx="75">
                  <c:v>4</c:v>
                </c:pt>
                <c:pt idx="76">
                  <c:v>4</c:v>
                </c:pt>
                <c:pt idx="77">
                  <c:v>4</c:v>
                </c:pt>
                <c:pt idx="78">
                  <c:v>4</c:v>
                </c:pt>
                <c:pt idx="79">
                  <c:v>4</c:v>
                </c:pt>
                <c:pt idx="80">
                  <c:v>5</c:v>
                </c:pt>
                <c:pt idx="81">
                  <c:v>5</c:v>
                </c:pt>
                <c:pt idx="82">
                  <c:v>4</c:v>
                </c:pt>
                <c:pt idx="83">
                  <c:v>4</c:v>
                </c:pt>
                <c:pt idx="84">
                  <c:v>3</c:v>
                </c:pt>
                <c:pt idx="85">
                  <c:v>3</c:v>
                </c:pt>
                <c:pt idx="86">
                  <c:v>3</c:v>
                </c:pt>
                <c:pt idx="87">
                  <c:v>4</c:v>
                </c:pt>
                <c:pt idx="88">
                  <c:v>4</c:v>
                </c:pt>
                <c:pt idx="89">
                  <c:v>3</c:v>
                </c:pt>
                <c:pt idx="90">
                  <c:v>3</c:v>
                </c:pt>
                <c:pt idx="91">
                  <c:v>3</c:v>
                </c:pt>
                <c:pt idx="92">
                  <c:v>3</c:v>
                </c:pt>
                <c:pt idx="93">
                  <c:v>3</c:v>
                </c:pt>
                <c:pt idx="94">
                  <c:v>2</c:v>
                </c:pt>
                <c:pt idx="95">
                  <c:v>2</c:v>
                </c:pt>
                <c:pt idx="96">
                  <c:v>3</c:v>
                </c:pt>
                <c:pt idx="97">
                  <c:v>3</c:v>
                </c:pt>
                <c:pt idx="98">
                  <c:v>2</c:v>
                </c:pt>
                <c:pt idx="99">
                  <c:v>2</c:v>
                </c:pt>
                <c:pt idx="100">
                  <c:v>3</c:v>
                </c:pt>
                <c:pt idx="101">
                  <c:v>3</c:v>
                </c:pt>
                <c:pt idx="102">
                  <c:v>4</c:v>
                </c:pt>
                <c:pt idx="103">
                  <c:v>5</c:v>
                </c:pt>
                <c:pt idx="104">
                  <c:v>4</c:v>
                </c:pt>
                <c:pt idx="105">
                  <c:v>5</c:v>
                </c:pt>
                <c:pt idx="106">
                  <c:v>5</c:v>
                </c:pt>
                <c:pt idx="107">
                  <c:v>5</c:v>
                </c:pt>
                <c:pt idx="108">
                  <c:v>6</c:v>
                </c:pt>
                <c:pt idx="109">
                  <c:v>6</c:v>
                </c:pt>
                <c:pt idx="110">
                  <c:v>4</c:v>
                </c:pt>
                <c:pt idx="111">
                  <c:v>3</c:v>
                </c:pt>
                <c:pt idx="112">
                  <c:v>3</c:v>
                </c:pt>
                <c:pt idx="113">
                  <c:v>3</c:v>
                </c:pt>
                <c:pt idx="114">
                  <c:v>3</c:v>
                </c:pt>
                <c:pt idx="115">
                  <c:v>3</c:v>
                </c:pt>
                <c:pt idx="116">
                  <c:v>4</c:v>
                </c:pt>
                <c:pt idx="117">
                  <c:v>4</c:v>
                </c:pt>
                <c:pt idx="118">
                  <c:v>4</c:v>
                </c:pt>
                <c:pt idx="119">
                  <c:v>4</c:v>
                </c:pt>
                <c:pt idx="120">
                  <c:v>3</c:v>
                </c:pt>
                <c:pt idx="121">
                  <c:v>3</c:v>
                </c:pt>
                <c:pt idx="122">
                  <c:v>3</c:v>
                </c:pt>
                <c:pt idx="123">
                  <c:v>4</c:v>
                </c:pt>
                <c:pt idx="124">
                  <c:v>4</c:v>
                </c:pt>
                <c:pt idx="125">
                  <c:v>3</c:v>
                </c:pt>
                <c:pt idx="126">
                  <c:v>3</c:v>
                </c:pt>
                <c:pt idx="127">
                  <c:v>2</c:v>
                </c:pt>
                <c:pt idx="128">
                  <c:v>2</c:v>
                </c:pt>
                <c:pt idx="129">
                  <c:v>3</c:v>
                </c:pt>
                <c:pt idx="130">
                  <c:v>3</c:v>
                </c:pt>
                <c:pt idx="131">
                  <c:v>3</c:v>
                </c:pt>
                <c:pt idx="132">
                  <c:v>3</c:v>
                </c:pt>
                <c:pt idx="133">
                  <c:v>3</c:v>
                </c:pt>
                <c:pt idx="134">
                  <c:v>4</c:v>
                </c:pt>
                <c:pt idx="135">
                  <c:v>4</c:v>
                </c:pt>
                <c:pt idx="136">
                  <c:v>3</c:v>
                </c:pt>
                <c:pt idx="137">
                  <c:v>4</c:v>
                </c:pt>
                <c:pt idx="138">
                  <c:v>4</c:v>
                </c:pt>
                <c:pt idx="139">
                  <c:v>3</c:v>
                </c:pt>
                <c:pt idx="140">
                  <c:v>3</c:v>
                </c:pt>
                <c:pt idx="141">
                  <c:v>3</c:v>
                </c:pt>
                <c:pt idx="142">
                  <c:v>4</c:v>
                </c:pt>
                <c:pt idx="143">
                  <c:v>4</c:v>
                </c:pt>
                <c:pt idx="144">
                  <c:v>4</c:v>
                </c:pt>
                <c:pt idx="145">
                  <c:v>3</c:v>
                </c:pt>
                <c:pt idx="146">
                  <c:v>4</c:v>
                </c:pt>
                <c:pt idx="147">
                  <c:v>4</c:v>
                </c:pt>
                <c:pt idx="148">
                  <c:v>4</c:v>
                </c:pt>
                <c:pt idx="149">
                  <c:v>4</c:v>
                </c:pt>
                <c:pt idx="150">
                  <c:v>4</c:v>
                </c:pt>
                <c:pt idx="151">
                  <c:v>4</c:v>
                </c:pt>
                <c:pt idx="152">
                  <c:v>4</c:v>
                </c:pt>
                <c:pt idx="153">
                  <c:v>5</c:v>
                </c:pt>
                <c:pt idx="154">
                  <c:v>4</c:v>
                </c:pt>
                <c:pt idx="155">
                  <c:v>4</c:v>
                </c:pt>
                <c:pt idx="156">
                  <c:v>4</c:v>
                </c:pt>
                <c:pt idx="157">
                  <c:v>4</c:v>
                </c:pt>
                <c:pt idx="158">
                  <c:v>5</c:v>
                </c:pt>
                <c:pt idx="159">
                  <c:v>4</c:v>
                </c:pt>
                <c:pt idx="160">
                  <c:v>5</c:v>
                </c:pt>
                <c:pt idx="161">
                  <c:v>5</c:v>
                </c:pt>
                <c:pt idx="162">
                  <c:v>5</c:v>
                </c:pt>
                <c:pt idx="163">
                  <c:v>3</c:v>
                </c:pt>
                <c:pt idx="164">
                  <c:v>4</c:v>
                </c:pt>
                <c:pt idx="165">
                  <c:v>4</c:v>
                </c:pt>
                <c:pt idx="166">
                  <c:v>4</c:v>
                </c:pt>
                <c:pt idx="167">
                  <c:v>4</c:v>
                </c:pt>
                <c:pt idx="168">
                  <c:v>4</c:v>
                </c:pt>
                <c:pt idx="169">
                  <c:v>4</c:v>
                </c:pt>
                <c:pt idx="170">
                  <c:v>4</c:v>
                </c:pt>
                <c:pt idx="171">
                  <c:v>4</c:v>
                </c:pt>
                <c:pt idx="172">
                  <c:v>4</c:v>
                </c:pt>
                <c:pt idx="173">
                  <c:v>4</c:v>
                </c:pt>
                <c:pt idx="174">
                  <c:v>3</c:v>
                </c:pt>
                <c:pt idx="175">
                  <c:v>3</c:v>
                </c:pt>
                <c:pt idx="176">
                  <c:v>3</c:v>
                </c:pt>
                <c:pt idx="177">
                  <c:v>4</c:v>
                </c:pt>
                <c:pt idx="178">
                  <c:v>3</c:v>
                </c:pt>
                <c:pt idx="179">
                  <c:v>4</c:v>
                </c:pt>
                <c:pt idx="180">
                  <c:v>4</c:v>
                </c:pt>
                <c:pt idx="181">
                  <c:v>4</c:v>
                </c:pt>
                <c:pt idx="182">
                  <c:v>4</c:v>
                </c:pt>
                <c:pt idx="183">
                  <c:v>4</c:v>
                </c:pt>
                <c:pt idx="184">
                  <c:v>4</c:v>
                </c:pt>
                <c:pt idx="185">
                  <c:v>4</c:v>
                </c:pt>
                <c:pt idx="186">
                  <c:v>3</c:v>
                </c:pt>
                <c:pt idx="187">
                  <c:v>4</c:v>
                </c:pt>
                <c:pt idx="188">
                  <c:v>4</c:v>
                </c:pt>
                <c:pt idx="189">
                  <c:v>5</c:v>
                </c:pt>
                <c:pt idx="190">
                  <c:v>5</c:v>
                </c:pt>
                <c:pt idx="191">
                  <c:v>5</c:v>
                </c:pt>
                <c:pt idx="192">
                  <c:v>4</c:v>
                </c:pt>
                <c:pt idx="193">
                  <c:v>4</c:v>
                </c:pt>
                <c:pt idx="194">
                  <c:v>4</c:v>
                </c:pt>
                <c:pt idx="195">
                  <c:v>3</c:v>
                </c:pt>
                <c:pt idx="196">
                  <c:v>3</c:v>
                </c:pt>
                <c:pt idx="197">
                  <c:v>3</c:v>
                </c:pt>
                <c:pt idx="198">
                  <c:v>2</c:v>
                </c:pt>
                <c:pt idx="199">
                  <c:v>2</c:v>
                </c:pt>
                <c:pt idx="200">
                  <c:v>4</c:v>
                </c:pt>
                <c:pt idx="201">
                  <c:v>5</c:v>
                </c:pt>
                <c:pt idx="202">
                  <c:v>5</c:v>
                </c:pt>
                <c:pt idx="203">
                  <c:v>5</c:v>
                </c:pt>
                <c:pt idx="204">
                  <c:v>6</c:v>
                </c:pt>
                <c:pt idx="205">
                  <c:v>6</c:v>
                </c:pt>
                <c:pt idx="206">
                  <c:v>6</c:v>
                </c:pt>
                <c:pt idx="207">
                  <c:v>6</c:v>
                </c:pt>
                <c:pt idx="208">
                  <c:v>6</c:v>
                </c:pt>
                <c:pt idx="209">
                  <c:v>6</c:v>
                </c:pt>
                <c:pt idx="210">
                  <c:v>3</c:v>
                </c:pt>
                <c:pt idx="211">
                  <c:v>4</c:v>
                </c:pt>
                <c:pt idx="212">
                  <c:v>2</c:v>
                </c:pt>
                <c:pt idx="213">
                  <c:v>0</c:v>
                </c:pt>
                <c:pt idx="214">
                  <c:v>0</c:v>
                </c:pt>
                <c:pt idx="215">
                  <c:v>0</c:v>
                </c:pt>
                <c:pt idx="216">
                  <c:v>0</c:v>
                </c:pt>
                <c:pt idx="217">
                  <c:v>0</c:v>
                </c:pt>
                <c:pt idx="218">
                  <c:v>0</c:v>
                </c:pt>
                <c:pt idx="219">
                  <c:v>0</c:v>
                </c:pt>
                <c:pt idx="220">
                  <c:v>0</c:v>
                </c:pt>
                <c:pt idx="221">
                  <c:v>0</c:v>
                </c:pt>
                <c:pt idx="222">
                  <c:v>2</c:v>
                </c:pt>
                <c:pt idx="223">
                  <c:v>3</c:v>
                </c:pt>
                <c:pt idx="224">
                  <c:v>3</c:v>
                </c:pt>
                <c:pt idx="225">
                  <c:v>4</c:v>
                </c:pt>
                <c:pt idx="226">
                  <c:v>3</c:v>
                </c:pt>
                <c:pt idx="227">
                  <c:v>3</c:v>
                </c:pt>
                <c:pt idx="228">
                  <c:v>3</c:v>
                </c:pt>
                <c:pt idx="229">
                  <c:v>3</c:v>
                </c:pt>
                <c:pt idx="230">
                  <c:v>2</c:v>
                </c:pt>
                <c:pt idx="231">
                  <c:v>-4</c:v>
                </c:pt>
                <c:pt idx="232">
                  <c:v>-3</c:v>
                </c:pt>
                <c:pt idx="233">
                  <c:v>-2</c:v>
                </c:pt>
                <c:pt idx="234">
                  <c:v>-1</c:v>
                </c:pt>
                <c:pt idx="235">
                  <c:v>-1</c:v>
                </c:pt>
                <c:pt idx="236">
                  <c:v>-2</c:v>
                </c:pt>
                <c:pt idx="237">
                  <c:v>-3</c:v>
                </c:pt>
                <c:pt idx="238">
                  <c:v>-3</c:v>
                </c:pt>
                <c:pt idx="239">
                  <c:v>-3</c:v>
                </c:pt>
                <c:pt idx="240">
                  <c:v>-2</c:v>
                </c:pt>
                <c:pt idx="241">
                  <c:v>-2</c:v>
                </c:pt>
                <c:pt idx="242">
                  <c:v>-3</c:v>
                </c:pt>
                <c:pt idx="243">
                  <c:v>-2</c:v>
                </c:pt>
                <c:pt idx="244">
                  <c:v>-3</c:v>
                </c:pt>
                <c:pt idx="245">
                  <c:v>-4</c:v>
                </c:pt>
                <c:pt idx="246">
                  <c:v>-4</c:v>
                </c:pt>
                <c:pt idx="247">
                  <c:v>-4</c:v>
                </c:pt>
                <c:pt idx="248">
                  <c:v>-3</c:v>
                </c:pt>
                <c:pt idx="249">
                  <c:v>-3</c:v>
                </c:pt>
                <c:pt idx="250">
                  <c:v>-3</c:v>
                </c:pt>
                <c:pt idx="251">
                  <c:v>-3</c:v>
                </c:pt>
                <c:pt idx="252">
                  <c:v>-5</c:v>
                </c:pt>
                <c:pt idx="253">
                  <c:v>-5</c:v>
                </c:pt>
                <c:pt idx="254">
                  <c:v>-4</c:v>
                </c:pt>
                <c:pt idx="255">
                  <c:v>-5</c:v>
                </c:pt>
                <c:pt idx="256">
                  <c:v>-5</c:v>
                </c:pt>
                <c:pt idx="257">
                  <c:v>-6</c:v>
                </c:pt>
                <c:pt idx="258">
                  <c:v>-6</c:v>
                </c:pt>
                <c:pt idx="259">
                  <c:v>-6</c:v>
                </c:pt>
                <c:pt idx="260">
                  <c:v>-5</c:v>
                </c:pt>
                <c:pt idx="261">
                  <c:v>-5</c:v>
                </c:pt>
                <c:pt idx="262">
                  <c:v>-5</c:v>
                </c:pt>
                <c:pt idx="263">
                  <c:v>-5</c:v>
                </c:pt>
                <c:pt idx="264">
                  <c:v>-5</c:v>
                </c:pt>
                <c:pt idx="265">
                  <c:v>-6</c:v>
                </c:pt>
                <c:pt idx="266">
                  <c:v>-5</c:v>
                </c:pt>
                <c:pt idx="267">
                  <c:v>-5</c:v>
                </c:pt>
                <c:pt idx="268">
                  <c:v>-5</c:v>
                </c:pt>
                <c:pt idx="269">
                  <c:v>-6</c:v>
                </c:pt>
                <c:pt idx="270">
                  <c:v>-6</c:v>
                </c:pt>
                <c:pt idx="271">
                  <c:v>-5</c:v>
                </c:pt>
                <c:pt idx="272">
                  <c:v>-6</c:v>
                </c:pt>
                <c:pt idx="273">
                  <c:v>-6</c:v>
                </c:pt>
                <c:pt idx="274">
                  <c:v>-6</c:v>
                </c:pt>
                <c:pt idx="275">
                  <c:v>-5</c:v>
                </c:pt>
                <c:pt idx="276">
                  <c:v>-6</c:v>
                </c:pt>
                <c:pt idx="277">
                  <c:v>-6</c:v>
                </c:pt>
                <c:pt idx="278">
                  <c:v>-6</c:v>
                </c:pt>
                <c:pt idx="279">
                  <c:v>-5</c:v>
                </c:pt>
                <c:pt idx="280">
                  <c:v>-5</c:v>
                </c:pt>
                <c:pt idx="281">
                  <c:v>-5</c:v>
                </c:pt>
                <c:pt idx="282">
                  <c:v>-6</c:v>
                </c:pt>
                <c:pt idx="283">
                  <c:v>-5</c:v>
                </c:pt>
                <c:pt idx="284">
                  <c:v>-5</c:v>
                </c:pt>
                <c:pt idx="285">
                  <c:v>-5</c:v>
                </c:pt>
                <c:pt idx="286">
                  <c:v>-5</c:v>
                </c:pt>
                <c:pt idx="287">
                  <c:v>-6</c:v>
                </c:pt>
                <c:pt idx="288">
                  <c:v>-5</c:v>
                </c:pt>
                <c:pt idx="289">
                  <c:v>-5</c:v>
                </c:pt>
                <c:pt idx="290">
                  <c:v>-5</c:v>
                </c:pt>
                <c:pt idx="291">
                  <c:v>-5</c:v>
                </c:pt>
                <c:pt idx="292">
                  <c:v>-5</c:v>
                </c:pt>
                <c:pt idx="293">
                  <c:v>-4</c:v>
                </c:pt>
                <c:pt idx="294">
                  <c:v>-5</c:v>
                </c:pt>
                <c:pt idx="295">
                  <c:v>-6</c:v>
                </c:pt>
                <c:pt idx="296">
                  <c:v>-5</c:v>
                </c:pt>
                <c:pt idx="297">
                  <c:v>-6</c:v>
                </c:pt>
                <c:pt idx="298">
                  <c:v>-5</c:v>
                </c:pt>
                <c:pt idx="299">
                  <c:v>-5</c:v>
                </c:pt>
                <c:pt idx="300">
                  <c:v>-5</c:v>
                </c:pt>
                <c:pt idx="301">
                  <c:v>-5</c:v>
                </c:pt>
                <c:pt idx="302">
                  <c:v>-5</c:v>
                </c:pt>
                <c:pt idx="303">
                  <c:v>-6</c:v>
                </c:pt>
                <c:pt idx="304">
                  <c:v>-5</c:v>
                </c:pt>
                <c:pt idx="305">
                  <c:v>-5</c:v>
                </c:pt>
                <c:pt idx="306">
                  <c:v>-6</c:v>
                </c:pt>
                <c:pt idx="307">
                  <c:v>-6</c:v>
                </c:pt>
                <c:pt idx="308">
                  <c:v>-5</c:v>
                </c:pt>
                <c:pt idx="309">
                  <c:v>-5</c:v>
                </c:pt>
                <c:pt idx="310">
                  <c:v>-5</c:v>
                </c:pt>
                <c:pt idx="311">
                  <c:v>-5</c:v>
                </c:pt>
                <c:pt idx="312">
                  <c:v>-6</c:v>
                </c:pt>
                <c:pt idx="313">
                  <c:v>-6</c:v>
                </c:pt>
                <c:pt idx="314">
                  <c:v>-6</c:v>
                </c:pt>
                <c:pt idx="315">
                  <c:v>-5</c:v>
                </c:pt>
                <c:pt idx="316">
                  <c:v>-5</c:v>
                </c:pt>
                <c:pt idx="317">
                  <c:v>-6</c:v>
                </c:pt>
                <c:pt idx="318">
                  <c:v>-6</c:v>
                </c:pt>
                <c:pt idx="319">
                  <c:v>-6</c:v>
                </c:pt>
                <c:pt idx="320">
                  <c:v>-6</c:v>
                </c:pt>
                <c:pt idx="321">
                  <c:v>-5</c:v>
                </c:pt>
                <c:pt idx="322">
                  <c:v>-6</c:v>
                </c:pt>
                <c:pt idx="323">
                  <c:v>-7</c:v>
                </c:pt>
                <c:pt idx="324">
                  <c:v>-6</c:v>
                </c:pt>
                <c:pt idx="325">
                  <c:v>-5</c:v>
                </c:pt>
                <c:pt idx="326">
                  <c:v>-5</c:v>
                </c:pt>
                <c:pt idx="327">
                  <c:v>-6</c:v>
                </c:pt>
                <c:pt idx="328">
                  <c:v>-5</c:v>
                </c:pt>
                <c:pt idx="329">
                  <c:v>-6</c:v>
                </c:pt>
                <c:pt idx="330">
                  <c:v>-7</c:v>
                </c:pt>
                <c:pt idx="331">
                  <c:v>-6</c:v>
                </c:pt>
                <c:pt idx="332">
                  <c:v>-4</c:v>
                </c:pt>
                <c:pt idx="333">
                  <c:v>2</c:v>
                </c:pt>
                <c:pt idx="334">
                  <c:v>3</c:v>
                </c:pt>
                <c:pt idx="335">
                  <c:v>3</c:v>
                </c:pt>
              </c:numCache>
            </c:numRef>
          </c:val>
          <c:smooth val="0"/>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I$3:$I$363</c:f>
              <c:numCache>
                <c:formatCode>General</c:formatCode>
                <c:ptCount val="361"/>
                <c:pt idx="0">
                  <c:v>2254</c:v>
                </c:pt>
                <c:pt idx="1">
                  <c:v>2255</c:v>
                </c:pt>
                <c:pt idx="2">
                  <c:v>2254</c:v>
                </c:pt>
                <c:pt idx="3">
                  <c:v>2254</c:v>
                </c:pt>
                <c:pt idx="4">
                  <c:v>2254</c:v>
                </c:pt>
                <c:pt idx="5">
                  <c:v>2254</c:v>
                </c:pt>
                <c:pt idx="6">
                  <c:v>2254</c:v>
                </c:pt>
                <c:pt idx="7">
                  <c:v>2254</c:v>
                </c:pt>
                <c:pt idx="8">
                  <c:v>2255</c:v>
                </c:pt>
                <c:pt idx="9">
                  <c:v>2254</c:v>
                </c:pt>
                <c:pt idx="10">
                  <c:v>2254</c:v>
                </c:pt>
                <c:pt idx="11">
                  <c:v>2255</c:v>
                </c:pt>
                <c:pt idx="12">
                  <c:v>2253</c:v>
                </c:pt>
                <c:pt idx="13">
                  <c:v>2252</c:v>
                </c:pt>
                <c:pt idx="14">
                  <c:v>2254</c:v>
                </c:pt>
                <c:pt idx="15">
                  <c:v>2253</c:v>
                </c:pt>
                <c:pt idx="16">
                  <c:v>2252</c:v>
                </c:pt>
                <c:pt idx="17">
                  <c:v>2251</c:v>
                </c:pt>
                <c:pt idx="18">
                  <c:v>2249</c:v>
                </c:pt>
                <c:pt idx="19">
                  <c:v>2249</c:v>
                </c:pt>
                <c:pt idx="20">
                  <c:v>2250</c:v>
                </c:pt>
                <c:pt idx="21">
                  <c:v>2249</c:v>
                </c:pt>
                <c:pt idx="22">
                  <c:v>2248</c:v>
                </c:pt>
                <c:pt idx="23">
                  <c:v>2249</c:v>
                </c:pt>
                <c:pt idx="24">
                  <c:v>2249</c:v>
                </c:pt>
                <c:pt idx="25">
                  <c:v>2249</c:v>
                </c:pt>
                <c:pt idx="26">
                  <c:v>2251</c:v>
                </c:pt>
                <c:pt idx="27">
                  <c:v>2252</c:v>
                </c:pt>
                <c:pt idx="28">
                  <c:v>2253</c:v>
                </c:pt>
                <c:pt idx="29">
                  <c:v>2252</c:v>
                </c:pt>
                <c:pt idx="30">
                  <c:v>2254</c:v>
                </c:pt>
                <c:pt idx="31">
                  <c:v>2255</c:v>
                </c:pt>
                <c:pt idx="32">
                  <c:v>2255</c:v>
                </c:pt>
                <c:pt idx="33">
                  <c:v>2255</c:v>
                </c:pt>
                <c:pt idx="34">
                  <c:v>2256</c:v>
                </c:pt>
                <c:pt idx="35">
                  <c:v>2256</c:v>
                </c:pt>
                <c:pt idx="36">
                  <c:v>2255</c:v>
                </c:pt>
                <c:pt idx="37">
                  <c:v>2255</c:v>
                </c:pt>
                <c:pt idx="38">
                  <c:v>2256</c:v>
                </c:pt>
                <c:pt idx="39">
                  <c:v>2253</c:v>
                </c:pt>
                <c:pt idx="40">
                  <c:v>2253</c:v>
                </c:pt>
                <c:pt idx="41">
                  <c:v>2254</c:v>
                </c:pt>
                <c:pt idx="42">
                  <c:v>2253</c:v>
                </c:pt>
                <c:pt idx="43">
                  <c:v>2252</c:v>
                </c:pt>
                <c:pt idx="44">
                  <c:v>2252</c:v>
                </c:pt>
                <c:pt idx="45">
                  <c:v>2253</c:v>
                </c:pt>
                <c:pt idx="46">
                  <c:v>2252</c:v>
                </c:pt>
                <c:pt idx="47">
                  <c:v>2253</c:v>
                </c:pt>
                <c:pt idx="48">
                  <c:v>2253</c:v>
                </c:pt>
                <c:pt idx="49">
                  <c:v>2252</c:v>
                </c:pt>
                <c:pt idx="50">
                  <c:v>2252</c:v>
                </c:pt>
                <c:pt idx="51">
                  <c:v>2252</c:v>
                </c:pt>
                <c:pt idx="52">
                  <c:v>2252</c:v>
                </c:pt>
                <c:pt idx="53">
                  <c:v>2251</c:v>
                </c:pt>
                <c:pt idx="54">
                  <c:v>2252</c:v>
                </c:pt>
                <c:pt idx="55">
                  <c:v>2252</c:v>
                </c:pt>
                <c:pt idx="56">
                  <c:v>2252</c:v>
                </c:pt>
                <c:pt idx="57">
                  <c:v>2252</c:v>
                </c:pt>
                <c:pt idx="58">
                  <c:v>2253</c:v>
                </c:pt>
                <c:pt idx="59">
                  <c:v>2253</c:v>
                </c:pt>
                <c:pt idx="60">
                  <c:v>2253</c:v>
                </c:pt>
                <c:pt idx="61">
                  <c:v>2253</c:v>
                </c:pt>
                <c:pt idx="62">
                  <c:v>2254</c:v>
                </c:pt>
                <c:pt idx="63">
                  <c:v>2254</c:v>
                </c:pt>
                <c:pt idx="64">
                  <c:v>2254</c:v>
                </c:pt>
                <c:pt idx="65">
                  <c:v>2254</c:v>
                </c:pt>
                <c:pt idx="66">
                  <c:v>2254</c:v>
                </c:pt>
                <c:pt idx="67">
                  <c:v>2252</c:v>
                </c:pt>
                <c:pt idx="68">
                  <c:v>2252</c:v>
                </c:pt>
                <c:pt idx="69">
                  <c:v>2251</c:v>
                </c:pt>
                <c:pt idx="70">
                  <c:v>2250</c:v>
                </c:pt>
                <c:pt idx="71">
                  <c:v>2251</c:v>
                </c:pt>
                <c:pt idx="72">
                  <c:v>2251</c:v>
                </c:pt>
                <c:pt idx="73">
                  <c:v>2250</c:v>
                </c:pt>
                <c:pt idx="74">
                  <c:v>2249</c:v>
                </c:pt>
                <c:pt idx="75">
                  <c:v>2249</c:v>
                </c:pt>
                <c:pt idx="76">
                  <c:v>2250</c:v>
                </c:pt>
                <c:pt idx="77">
                  <c:v>2249</c:v>
                </c:pt>
                <c:pt idx="78">
                  <c:v>2248</c:v>
                </c:pt>
                <c:pt idx="79">
                  <c:v>2248</c:v>
                </c:pt>
                <c:pt idx="80">
                  <c:v>2248</c:v>
                </c:pt>
                <c:pt idx="81">
                  <c:v>2245</c:v>
                </c:pt>
                <c:pt idx="82">
                  <c:v>2245</c:v>
                </c:pt>
                <c:pt idx="83">
                  <c:v>2246</c:v>
                </c:pt>
                <c:pt idx="84">
                  <c:v>2246</c:v>
                </c:pt>
                <c:pt idx="85">
                  <c:v>2246</c:v>
                </c:pt>
                <c:pt idx="86">
                  <c:v>2246</c:v>
                </c:pt>
                <c:pt idx="87">
                  <c:v>2246</c:v>
                </c:pt>
                <c:pt idx="88">
                  <c:v>2247</c:v>
                </c:pt>
                <c:pt idx="89">
                  <c:v>2245</c:v>
                </c:pt>
                <c:pt idx="90">
                  <c:v>2245</c:v>
                </c:pt>
                <c:pt idx="91">
                  <c:v>2245</c:v>
                </c:pt>
                <c:pt idx="92">
                  <c:v>2247</c:v>
                </c:pt>
                <c:pt idx="93">
                  <c:v>2246</c:v>
                </c:pt>
                <c:pt idx="94">
                  <c:v>2247</c:v>
                </c:pt>
                <c:pt idx="95">
                  <c:v>2248</c:v>
                </c:pt>
                <c:pt idx="96">
                  <c:v>2249</c:v>
                </c:pt>
                <c:pt idx="97">
                  <c:v>2248</c:v>
                </c:pt>
                <c:pt idx="98">
                  <c:v>2248</c:v>
                </c:pt>
                <c:pt idx="99">
                  <c:v>2249</c:v>
                </c:pt>
                <c:pt idx="100">
                  <c:v>2249</c:v>
                </c:pt>
                <c:pt idx="101">
                  <c:v>2249</c:v>
                </c:pt>
                <c:pt idx="102">
                  <c:v>2248</c:v>
                </c:pt>
                <c:pt idx="103">
                  <c:v>2248</c:v>
                </c:pt>
                <c:pt idx="104">
                  <c:v>2248</c:v>
                </c:pt>
                <c:pt idx="105">
                  <c:v>2248</c:v>
                </c:pt>
                <c:pt idx="106">
                  <c:v>2247</c:v>
                </c:pt>
                <c:pt idx="107">
                  <c:v>2249</c:v>
                </c:pt>
                <c:pt idx="108">
                  <c:v>2249</c:v>
                </c:pt>
                <c:pt idx="109">
                  <c:v>2249</c:v>
                </c:pt>
                <c:pt idx="110">
                  <c:v>2250</c:v>
                </c:pt>
                <c:pt idx="111">
                  <c:v>2251</c:v>
                </c:pt>
                <c:pt idx="112">
                  <c:v>2252</c:v>
                </c:pt>
                <c:pt idx="113">
                  <c:v>2252</c:v>
                </c:pt>
                <c:pt idx="114">
                  <c:v>2251</c:v>
                </c:pt>
                <c:pt idx="115">
                  <c:v>2251</c:v>
                </c:pt>
                <c:pt idx="116">
                  <c:v>2252</c:v>
                </c:pt>
                <c:pt idx="117">
                  <c:v>2251</c:v>
                </c:pt>
                <c:pt idx="118">
                  <c:v>2252</c:v>
                </c:pt>
                <c:pt idx="119">
                  <c:v>2253</c:v>
                </c:pt>
                <c:pt idx="120">
                  <c:v>2254</c:v>
                </c:pt>
                <c:pt idx="121">
                  <c:v>2253</c:v>
                </c:pt>
                <c:pt idx="122">
                  <c:v>2253</c:v>
                </c:pt>
                <c:pt idx="123">
                  <c:v>2254</c:v>
                </c:pt>
                <c:pt idx="124">
                  <c:v>2254</c:v>
                </c:pt>
                <c:pt idx="125">
                  <c:v>2252</c:v>
                </c:pt>
                <c:pt idx="126">
                  <c:v>2252</c:v>
                </c:pt>
                <c:pt idx="127">
                  <c:v>2252</c:v>
                </c:pt>
                <c:pt idx="128">
                  <c:v>2252</c:v>
                </c:pt>
                <c:pt idx="129">
                  <c:v>2251</c:v>
                </c:pt>
                <c:pt idx="130">
                  <c:v>2250</c:v>
                </c:pt>
                <c:pt idx="131">
                  <c:v>2250</c:v>
                </c:pt>
                <c:pt idx="132">
                  <c:v>2250</c:v>
                </c:pt>
                <c:pt idx="133">
                  <c:v>2250</c:v>
                </c:pt>
                <c:pt idx="134">
                  <c:v>2250</c:v>
                </c:pt>
                <c:pt idx="135">
                  <c:v>2250</c:v>
                </c:pt>
                <c:pt idx="136">
                  <c:v>2250</c:v>
                </c:pt>
                <c:pt idx="137">
                  <c:v>2250</c:v>
                </c:pt>
                <c:pt idx="138">
                  <c:v>2248</c:v>
                </c:pt>
                <c:pt idx="139">
                  <c:v>2248</c:v>
                </c:pt>
                <c:pt idx="140">
                  <c:v>2250</c:v>
                </c:pt>
                <c:pt idx="141">
                  <c:v>2251</c:v>
                </c:pt>
                <c:pt idx="142">
                  <c:v>2251</c:v>
                </c:pt>
                <c:pt idx="143">
                  <c:v>2251</c:v>
                </c:pt>
                <c:pt idx="144">
                  <c:v>2252</c:v>
                </c:pt>
                <c:pt idx="145">
                  <c:v>2254</c:v>
                </c:pt>
                <c:pt idx="146">
                  <c:v>2255</c:v>
                </c:pt>
                <c:pt idx="147">
                  <c:v>2255</c:v>
                </c:pt>
                <c:pt idx="148">
                  <c:v>2256</c:v>
                </c:pt>
                <c:pt idx="149">
                  <c:v>2254</c:v>
                </c:pt>
                <c:pt idx="150">
                  <c:v>2254</c:v>
                </c:pt>
                <c:pt idx="151">
                  <c:v>2253</c:v>
                </c:pt>
                <c:pt idx="152">
                  <c:v>2254</c:v>
                </c:pt>
                <c:pt idx="153">
                  <c:v>2254</c:v>
                </c:pt>
                <c:pt idx="154">
                  <c:v>2254</c:v>
                </c:pt>
                <c:pt idx="155">
                  <c:v>2253</c:v>
                </c:pt>
                <c:pt idx="156">
                  <c:v>2253</c:v>
                </c:pt>
                <c:pt idx="157">
                  <c:v>2253</c:v>
                </c:pt>
                <c:pt idx="158">
                  <c:v>2254</c:v>
                </c:pt>
                <c:pt idx="159">
                  <c:v>2254</c:v>
                </c:pt>
                <c:pt idx="160">
                  <c:v>2253</c:v>
                </c:pt>
                <c:pt idx="161">
                  <c:v>2253</c:v>
                </c:pt>
                <c:pt idx="162">
                  <c:v>2254</c:v>
                </c:pt>
                <c:pt idx="163">
                  <c:v>2253</c:v>
                </c:pt>
                <c:pt idx="164">
                  <c:v>2252</c:v>
                </c:pt>
                <c:pt idx="165">
                  <c:v>2252</c:v>
                </c:pt>
                <c:pt idx="166">
                  <c:v>2251</c:v>
                </c:pt>
                <c:pt idx="167">
                  <c:v>2251</c:v>
                </c:pt>
                <c:pt idx="168">
                  <c:v>2252</c:v>
                </c:pt>
                <c:pt idx="169">
                  <c:v>2252</c:v>
                </c:pt>
                <c:pt idx="170">
                  <c:v>2252</c:v>
                </c:pt>
                <c:pt idx="171">
                  <c:v>2252</c:v>
                </c:pt>
                <c:pt idx="172">
                  <c:v>2253</c:v>
                </c:pt>
                <c:pt idx="173">
                  <c:v>2254</c:v>
                </c:pt>
                <c:pt idx="174">
                  <c:v>2254</c:v>
                </c:pt>
                <c:pt idx="175">
                  <c:v>2253</c:v>
                </c:pt>
                <c:pt idx="176">
                  <c:v>2254</c:v>
                </c:pt>
                <c:pt idx="177">
                  <c:v>2254</c:v>
                </c:pt>
                <c:pt idx="178">
                  <c:v>2255</c:v>
                </c:pt>
                <c:pt idx="179">
                  <c:v>2255</c:v>
                </c:pt>
                <c:pt idx="180">
                  <c:v>2255</c:v>
                </c:pt>
                <c:pt idx="181">
                  <c:v>2255</c:v>
                </c:pt>
                <c:pt idx="182">
                  <c:v>2255</c:v>
                </c:pt>
                <c:pt idx="183">
                  <c:v>2255</c:v>
                </c:pt>
                <c:pt idx="184">
                  <c:v>2256</c:v>
                </c:pt>
                <c:pt idx="185">
                  <c:v>2258</c:v>
                </c:pt>
                <c:pt idx="186">
                  <c:v>2256</c:v>
                </c:pt>
                <c:pt idx="187">
                  <c:v>2255</c:v>
                </c:pt>
                <c:pt idx="188">
                  <c:v>2256</c:v>
                </c:pt>
                <c:pt idx="189">
                  <c:v>2254</c:v>
                </c:pt>
                <c:pt idx="190">
                  <c:v>2254</c:v>
                </c:pt>
                <c:pt idx="191">
                  <c:v>2255</c:v>
                </c:pt>
                <c:pt idx="192">
                  <c:v>2256</c:v>
                </c:pt>
                <c:pt idx="193">
                  <c:v>2255</c:v>
                </c:pt>
                <c:pt idx="194">
                  <c:v>2256</c:v>
                </c:pt>
                <c:pt idx="195">
                  <c:v>2256</c:v>
                </c:pt>
                <c:pt idx="196">
                  <c:v>2255</c:v>
                </c:pt>
                <c:pt idx="197">
                  <c:v>2254</c:v>
                </c:pt>
                <c:pt idx="198">
                  <c:v>2255</c:v>
                </c:pt>
                <c:pt idx="199">
                  <c:v>2254</c:v>
                </c:pt>
                <c:pt idx="200">
                  <c:v>2254</c:v>
                </c:pt>
                <c:pt idx="201">
                  <c:v>2255</c:v>
                </c:pt>
                <c:pt idx="202">
                  <c:v>2254</c:v>
                </c:pt>
                <c:pt idx="203">
                  <c:v>2254</c:v>
                </c:pt>
                <c:pt idx="204">
                  <c:v>2255</c:v>
                </c:pt>
                <c:pt idx="205">
                  <c:v>2255</c:v>
                </c:pt>
                <c:pt idx="206">
                  <c:v>2253</c:v>
                </c:pt>
                <c:pt idx="207">
                  <c:v>2254</c:v>
                </c:pt>
                <c:pt idx="208">
                  <c:v>2256</c:v>
                </c:pt>
                <c:pt idx="209">
                  <c:v>2256</c:v>
                </c:pt>
                <c:pt idx="210">
                  <c:v>2255</c:v>
                </c:pt>
                <c:pt idx="211">
                  <c:v>2255</c:v>
                </c:pt>
                <c:pt idx="212">
                  <c:v>2256</c:v>
                </c:pt>
                <c:pt idx="213">
                  <c:v>2255</c:v>
                </c:pt>
                <c:pt idx="214">
                  <c:v>2257</c:v>
                </c:pt>
                <c:pt idx="215">
                  <c:v>2258</c:v>
                </c:pt>
                <c:pt idx="216">
                  <c:v>2256</c:v>
                </c:pt>
                <c:pt idx="217">
                  <c:v>2255</c:v>
                </c:pt>
                <c:pt idx="218">
                  <c:v>2256</c:v>
                </c:pt>
                <c:pt idx="219">
                  <c:v>2257</c:v>
                </c:pt>
                <c:pt idx="220">
                  <c:v>2257</c:v>
                </c:pt>
                <c:pt idx="221">
                  <c:v>2257</c:v>
                </c:pt>
                <c:pt idx="222">
                  <c:v>2259</c:v>
                </c:pt>
                <c:pt idx="223">
                  <c:v>2258</c:v>
                </c:pt>
                <c:pt idx="224">
                  <c:v>2257</c:v>
                </c:pt>
                <c:pt idx="225">
                  <c:v>2256</c:v>
                </c:pt>
                <c:pt idx="226">
                  <c:v>2255</c:v>
                </c:pt>
                <c:pt idx="227">
                  <c:v>2254</c:v>
                </c:pt>
                <c:pt idx="228">
                  <c:v>2253</c:v>
                </c:pt>
                <c:pt idx="229">
                  <c:v>2254</c:v>
                </c:pt>
                <c:pt idx="230">
                  <c:v>2255</c:v>
                </c:pt>
                <c:pt idx="231">
                  <c:v>2255</c:v>
                </c:pt>
                <c:pt idx="232">
                  <c:v>2256</c:v>
                </c:pt>
                <c:pt idx="233">
                  <c:v>2256</c:v>
                </c:pt>
                <c:pt idx="234">
                  <c:v>2256</c:v>
                </c:pt>
                <c:pt idx="235">
                  <c:v>2256</c:v>
                </c:pt>
                <c:pt idx="236">
                  <c:v>2257</c:v>
                </c:pt>
                <c:pt idx="237">
                  <c:v>2257</c:v>
                </c:pt>
                <c:pt idx="238">
                  <c:v>2258</c:v>
                </c:pt>
                <c:pt idx="239">
                  <c:v>2257</c:v>
                </c:pt>
                <c:pt idx="240">
                  <c:v>2256</c:v>
                </c:pt>
                <c:pt idx="241">
                  <c:v>2256</c:v>
                </c:pt>
                <c:pt idx="242">
                  <c:v>2257</c:v>
                </c:pt>
                <c:pt idx="243">
                  <c:v>2258</c:v>
                </c:pt>
                <c:pt idx="244">
                  <c:v>2259</c:v>
                </c:pt>
                <c:pt idx="245">
                  <c:v>2260</c:v>
                </c:pt>
                <c:pt idx="246">
                  <c:v>2259</c:v>
                </c:pt>
                <c:pt idx="247">
                  <c:v>2259</c:v>
                </c:pt>
                <c:pt idx="248">
                  <c:v>2259</c:v>
                </c:pt>
                <c:pt idx="249">
                  <c:v>2258</c:v>
                </c:pt>
                <c:pt idx="250">
                  <c:v>2257</c:v>
                </c:pt>
                <c:pt idx="251">
                  <c:v>2257</c:v>
                </c:pt>
                <c:pt idx="252">
                  <c:v>2256</c:v>
                </c:pt>
                <c:pt idx="253">
                  <c:v>2255</c:v>
                </c:pt>
                <c:pt idx="254">
                  <c:v>2256</c:v>
                </c:pt>
                <c:pt idx="255">
                  <c:v>2258</c:v>
                </c:pt>
                <c:pt idx="256">
                  <c:v>2258</c:v>
                </c:pt>
                <c:pt idx="257">
                  <c:v>2257</c:v>
                </c:pt>
                <c:pt idx="258">
                  <c:v>2256</c:v>
                </c:pt>
                <c:pt idx="259">
                  <c:v>2255</c:v>
                </c:pt>
                <c:pt idx="260">
                  <c:v>2257</c:v>
                </c:pt>
                <c:pt idx="261">
                  <c:v>2258</c:v>
                </c:pt>
                <c:pt idx="262">
                  <c:v>2257</c:v>
                </c:pt>
                <c:pt idx="263">
                  <c:v>2257</c:v>
                </c:pt>
                <c:pt idx="264">
                  <c:v>2257</c:v>
                </c:pt>
                <c:pt idx="265">
                  <c:v>2258</c:v>
                </c:pt>
                <c:pt idx="266">
                  <c:v>2259</c:v>
                </c:pt>
                <c:pt idx="267">
                  <c:v>2257</c:v>
                </c:pt>
                <c:pt idx="268">
                  <c:v>2258</c:v>
                </c:pt>
                <c:pt idx="269">
                  <c:v>2260</c:v>
                </c:pt>
                <c:pt idx="270">
                  <c:v>2259</c:v>
                </c:pt>
                <c:pt idx="271">
                  <c:v>2259</c:v>
                </c:pt>
                <c:pt idx="272">
                  <c:v>2260</c:v>
                </c:pt>
                <c:pt idx="273">
                  <c:v>2259</c:v>
                </c:pt>
                <c:pt idx="274">
                  <c:v>2259</c:v>
                </c:pt>
                <c:pt idx="275">
                  <c:v>2258</c:v>
                </c:pt>
                <c:pt idx="276">
                  <c:v>2258</c:v>
                </c:pt>
                <c:pt idx="277">
                  <c:v>2256</c:v>
                </c:pt>
                <c:pt idx="278">
                  <c:v>2255</c:v>
                </c:pt>
                <c:pt idx="279">
                  <c:v>2256</c:v>
                </c:pt>
                <c:pt idx="280">
                  <c:v>2257</c:v>
                </c:pt>
                <c:pt idx="281">
                  <c:v>2258</c:v>
                </c:pt>
                <c:pt idx="282">
                  <c:v>2259</c:v>
                </c:pt>
                <c:pt idx="283">
                  <c:v>2261</c:v>
                </c:pt>
                <c:pt idx="284">
                  <c:v>2260</c:v>
                </c:pt>
                <c:pt idx="285">
                  <c:v>2259</c:v>
                </c:pt>
                <c:pt idx="286">
                  <c:v>2259</c:v>
                </c:pt>
                <c:pt idx="287">
                  <c:v>2258</c:v>
                </c:pt>
                <c:pt idx="288">
                  <c:v>2258</c:v>
                </c:pt>
                <c:pt idx="289">
                  <c:v>2257</c:v>
                </c:pt>
                <c:pt idx="290">
                  <c:v>2258</c:v>
                </c:pt>
                <c:pt idx="291">
                  <c:v>2258</c:v>
                </c:pt>
                <c:pt idx="292">
                  <c:v>2258</c:v>
                </c:pt>
                <c:pt idx="293">
                  <c:v>2259</c:v>
                </c:pt>
                <c:pt idx="294">
                  <c:v>2258</c:v>
                </c:pt>
                <c:pt idx="295">
                  <c:v>2259</c:v>
                </c:pt>
                <c:pt idx="296">
                  <c:v>2260</c:v>
                </c:pt>
                <c:pt idx="297">
                  <c:v>2259</c:v>
                </c:pt>
                <c:pt idx="298">
                  <c:v>2259</c:v>
                </c:pt>
                <c:pt idx="299">
                  <c:v>2259</c:v>
                </c:pt>
                <c:pt idx="300">
                  <c:v>2259</c:v>
                </c:pt>
                <c:pt idx="301">
                  <c:v>2259</c:v>
                </c:pt>
                <c:pt idx="302">
                  <c:v>2258</c:v>
                </c:pt>
                <c:pt idx="303">
                  <c:v>2259</c:v>
                </c:pt>
                <c:pt idx="304">
                  <c:v>2258</c:v>
                </c:pt>
                <c:pt idx="305">
                  <c:v>2258</c:v>
                </c:pt>
                <c:pt idx="306">
                  <c:v>2259</c:v>
                </c:pt>
                <c:pt idx="307">
                  <c:v>2261</c:v>
                </c:pt>
                <c:pt idx="308">
                  <c:v>2262</c:v>
                </c:pt>
                <c:pt idx="309">
                  <c:v>2260</c:v>
                </c:pt>
                <c:pt idx="310">
                  <c:v>2259</c:v>
                </c:pt>
                <c:pt idx="311">
                  <c:v>2258</c:v>
                </c:pt>
                <c:pt idx="312">
                  <c:v>2259</c:v>
                </c:pt>
                <c:pt idx="313">
                  <c:v>2259</c:v>
                </c:pt>
                <c:pt idx="314">
                  <c:v>2261</c:v>
                </c:pt>
                <c:pt idx="315">
                  <c:v>2260</c:v>
                </c:pt>
                <c:pt idx="316">
                  <c:v>2261</c:v>
                </c:pt>
                <c:pt idx="317">
                  <c:v>2262</c:v>
                </c:pt>
                <c:pt idx="318">
                  <c:v>2260</c:v>
                </c:pt>
                <c:pt idx="319">
                  <c:v>2260</c:v>
                </c:pt>
                <c:pt idx="320">
                  <c:v>2260</c:v>
                </c:pt>
                <c:pt idx="321">
                  <c:v>2261</c:v>
                </c:pt>
                <c:pt idx="322">
                  <c:v>2261</c:v>
                </c:pt>
                <c:pt idx="323">
                  <c:v>2261</c:v>
                </c:pt>
                <c:pt idx="324">
                  <c:v>2261</c:v>
                </c:pt>
                <c:pt idx="325">
                  <c:v>2261</c:v>
                </c:pt>
                <c:pt idx="326">
                  <c:v>2259</c:v>
                </c:pt>
                <c:pt idx="327">
                  <c:v>2258</c:v>
                </c:pt>
                <c:pt idx="328">
                  <c:v>2259</c:v>
                </c:pt>
                <c:pt idx="329">
                  <c:v>2260</c:v>
                </c:pt>
                <c:pt idx="330">
                  <c:v>2262</c:v>
                </c:pt>
                <c:pt idx="331">
                  <c:v>2262</c:v>
                </c:pt>
                <c:pt idx="332">
                  <c:v>2263</c:v>
                </c:pt>
                <c:pt idx="333">
                  <c:v>2262</c:v>
                </c:pt>
                <c:pt idx="334">
                  <c:v>2262</c:v>
                </c:pt>
                <c:pt idx="335">
                  <c:v>2264</c:v>
                </c:pt>
              </c:numCache>
            </c:numRef>
          </c:val>
          <c:smooth val="0"/>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717632528"/>
        <c:axId val="-717640144"/>
      </c:lineChart>
      <c:catAx>
        <c:axId val="-717632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0144"/>
        <c:crosses val="autoZero"/>
        <c:auto val="0"/>
        <c:lblAlgn val="ctr"/>
        <c:lblOffset val="0"/>
        <c:tickLblSkip val="48"/>
        <c:tickMarkSkip val="24"/>
        <c:noMultiLvlLbl val="0"/>
      </c:catAx>
      <c:valAx>
        <c:axId val="-7176401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252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CISO</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I$3:$I$363</c:f>
              <c:numCache>
                <c:formatCode>General</c:formatCode>
                <c:ptCount val="361"/>
                <c:pt idx="0">
                  <c:v>2254</c:v>
                </c:pt>
                <c:pt idx="1">
                  <c:v>2255</c:v>
                </c:pt>
                <c:pt idx="2">
                  <c:v>2254</c:v>
                </c:pt>
                <c:pt idx="3">
                  <c:v>2254</c:v>
                </c:pt>
                <c:pt idx="4">
                  <c:v>2254</c:v>
                </c:pt>
                <c:pt idx="5">
                  <c:v>2254</c:v>
                </c:pt>
                <c:pt idx="6">
                  <c:v>2254</c:v>
                </c:pt>
                <c:pt idx="7">
                  <c:v>2254</c:v>
                </c:pt>
                <c:pt idx="8">
                  <c:v>2255</c:v>
                </c:pt>
                <c:pt idx="9">
                  <c:v>2254</c:v>
                </c:pt>
                <c:pt idx="10">
                  <c:v>2254</c:v>
                </c:pt>
                <c:pt idx="11">
                  <c:v>2255</c:v>
                </c:pt>
                <c:pt idx="12">
                  <c:v>2253</c:v>
                </c:pt>
                <c:pt idx="13">
                  <c:v>2252</c:v>
                </c:pt>
                <c:pt idx="14">
                  <c:v>2254</c:v>
                </c:pt>
                <c:pt idx="15">
                  <c:v>2253</c:v>
                </c:pt>
                <c:pt idx="16">
                  <c:v>2252</c:v>
                </c:pt>
                <c:pt idx="17">
                  <c:v>2251</c:v>
                </c:pt>
                <c:pt idx="18">
                  <c:v>2249</c:v>
                </c:pt>
                <c:pt idx="19">
                  <c:v>2249</c:v>
                </c:pt>
                <c:pt idx="20">
                  <c:v>2250</c:v>
                </c:pt>
                <c:pt idx="21">
                  <c:v>2249</c:v>
                </c:pt>
                <c:pt idx="22">
                  <c:v>2248</c:v>
                </c:pt>
                <c:pt idx="23">
                  <c:v>2249</c:v>
                </c:pt>
                <c:pt idx="24">
                  <c:v>2249</c:v>
                </c:pt>
                <c:pt idx="25">
                  <c:v>2249</c:v>
                </c:pt>
                <c:pt idx="26">
                  <c:v>2251</c:v>
                </c:pt>
                <c:pt idx="27">
                  <c:v>2252</c:v>
                </c:pt>
                <c:pt idx="28">
                  <c:v>2253</c:v>
                </c:pt>
                <c:pt idx="29">
                  <c:v>2252</c:v>
                </c:pt>
                <c:pt idx="30">
                  <c:v>2254</c:v>
                </c:pt>
                <c:pt idx="31">
                  <c:v>2255</c:v>
                </c:pt>
                <c:pt idx="32">
                  <c:v>2255</c:v>
                </c:pt>
                <c:pt idx="33">
                  <c:v>2255</c:v>
                </c:pt>
                <c:pt idx="34">
                  <c:v>2256</c:v>
                </c:pt>
                <c:pt idx="35">
                  <c:v>2256</c:v>
                </c:pt>
                <c:pt idx="36">
                  <c:v>2255</c:v>
                </c:pt>
                <c:pt idx="37">
                  <c:v>2255</c:v>
                </c:pt>
                <c:pt idx="38">
                  <c:v>2256</c:v>
                </c:pt>
                <c:pt idx="39">
                  <c:v>2253</c:v>
                </c:pt>
                <c:pt idx="40">
                  <c:v>2253</c:v>
                </c:pt>
                <c:pt idx="41">
                  <c:v>2254</c:v>
                </c:pt>
                <c:pt idx="42">
                  <c:v>2253</c:v>
                </c:pt>
                <c:pt idx="43">
                  <c:v>2252</c:v>
                </c:pt>
                <c:pt idx="44">
                  <c:v>2252</c:v>
                </c:pt>
                <c:pt idx="45">
                  <c:v>2253</c:v>
                </c:pt>
                <c:pt idx="46">
                  <c:v>2252</c:v>
                </c:pt>
                <c:pt idx="47">
                  <c:v>2253</c:v>
                </c:pt>
                <c:pt idx="48">
                  <c:v>2253</c:v>
                </c:pt>
                <c:pt idx="49">
                  <c:v>2252</c:v>
                </c:pt>
                <c:pt idx="50">
                  <c:v>2252</c:v>
                </c:pt>
                <c:pt idx="51">
                  <c:v>2252</c:v>
                </c:pt>
                <c:pt idx="52">
                  <c:v>2252</c:v>
                </c:pt>
                <c:pt idx="53">
                  <c:v>2251</c:v>
                </c:pt>
                <c:pt idx="54">
                  <c:v>2252</c:v>
                </c:pt>
                <c:pt idx="55">
                  <c:v>2252</c:v>
                </c:pt>
                <c:pt idx="56">
                  <c:v>2252</c:v>
                </c:pt>
                <c:pt idx="57">
                  <c:v>2252</c:v>
                </c:pt>
                <c:pt idx="58">
                  <c:v>2253</c:v>
                </c:pt>
                <c:pt idx="59">
                  <c:v>2253</c:v>
                </c:pt>
                <c:pt idx="60">
                  <c:v>2253</c:v>
                </c:pt>
                <c:pt idx="61">
                  <c:v>2253</c:v>
                </c:pt>
                <c:pt idx="62">
                  <c:v>2254</c:v>
                </c:pt>
                <c:pt idx="63">
                  <c:v>2254</c:v>
                </c:pt>
                <c:pt idx="64">
                  <c:v>2254</c:v>
                </c:pt>
                <c:pt idx="65">
                  <c:v>2254</c:v>
                </c:pt>
                <c:pt idx="66">
                  <c:v>2254</c:v>
                </c:pt>
                <c:pt idx="67">
                  <c:v>2252</c:v>
                </c:pt>
                <c:pt idx="68">
                  <c:v>2252</c:v>
                </c:pt>
                <c:pt idx="69">
                  <c:v>2251</c:v>
                </c:pt>
                <c:pt idx="70">
                  <c:v>2250</c:v>
                </c:pt>
                <c:pt idx="71">
                  <c:v>2251</c:v>
                </c:pt>
                <c:pt idx="72">
                  <c:v>2251</c:v>
                </c:pt>
                <c:pt idx="73">
                  <c:v>2250</c:v>
                </c:pt>
                <c:pt idx="74">
                  <c:v>2249</c:v>
                </c:pt>
                <c:pt idx="75">
                  <c:v>2249</c:v>
                </c:pt>
                <c:pt idx="76">
                  <c:v>2250</c:v>
                </c:pt>
                <c:pt idx="77">
                  <c:v>2249</c:v>
                </c:pt>
                <c:pt idx="78">
                  <c:v>2248</c:v>
                </c:pt>
                <c:pt idx="79">
                  <c:v>2248</c:v>
                </c:pt>
                <c:pt idx="80">
                  <c:v>2248</c:v>
                </c:pt>
                <c:pt idx="81">
                  <c:v>2245</c:v>
                </c:pt>
                <c:pt idx="82">
                  <c:v>2245</c:v>
                </c:pt>
                <c:pt idx="83">
                  <c:v>2246</c:v>
                </c:pt>
                <c:pt idx="84">
                  <c:v>2246</c:v>
                </c:pt>
                <c:pt idx="85">
                  <c:v>2246</c:v>
                </c:pt>
                <c:pt idx="86">
                  <c:v>2246</c:v>
                </c:pt>
                <c:pt idx="87">
                  <c:v>2246</c:v>
                </c:pt>
                <c:pt idx="88">
                  <c:v>2247</c:v>
                </c:pt>
                <c:pt idx="89">
                  <c:v>2245</c:v>
                </c:pt>
                <c:pt idx="90">
                  <c:v>2245</c:v>
                </c:pt>
                <c:pt idx="91">
                  <c:v>2245</c:v>
                </c:pt>
                <c:pt idx="92">
                  <c:v>2247</c:v>
                </c:pt>
                <c:pt idx="93">
                  <c:v>2246</c:v>
                </c:pt>
                <c:pt idx="94">
                  <c:v>2247</c:v>
                </c:pt>
                <c:pt idx="95">
                  <c:v>2248</c:v>
                </c:pt>
                <c:pt idx="96">
                  <c:v>2249</c:v>
                </c:pt>
                <c:pt idx="97">
                  <c:v>2248</c:v>
                </c:pt>
                <c:pt idx="98">
                  <c:v>2248</c:v>
                </c:pt>
                <c:pt idx="99">
                  <c:v>2249</c:v>
                </c:pt>
                <c:pt idx="100">
                  <c:v>2249</c:v>
                </c:pt>
                <c:pt idx="101">
                  <c:v>2249</c:v>
                </c:pt>
                <c:pt idx="102">
                  <c:v>2248</c:v>
                </c:pt>
                <c:pt idx="103">
                  <c:v>2248</c:v>
                </c:pt>
                <c:pt idx="104">
                  <c:v>2248</c:v>
                </c:pt>
                <c:pt idx="105">
                  <c:v>2248</c:v>
                </c:pt>
                <c:pt idx="106">
                  <c:v>2247</c:v>
                </c:pt>
                <c:pt idx="107">
                  <c:v>2249</c:v>
                </c:pt>
                <c:pt idx="108">
                  <c:v>2249</c:v>
                </c:pt>
                <c:pt idx="109">
                  <c:v>2249</c:v>
                </c:pt>
                <c:pt idx="110">
                  <c:v>2250</c:v>
                </c:pt>
                <c:pt idx="111">
                  <c:v>2251</c:v>
                </c:pt>
                <c:pt idx="112">
                  <c:v>2252</c:v>
                </c:pt>
                <c:pt idx="113">
                  <c:v>2252</c:v>
                </c:pt>
                <c:pt idx="114">
                  <c:v>2251</c:v>
                </c:pt>
                <c:pt idx="115">
                  <c:v>2251</c:v>
                </c:pt>
                <c:pt idx="116">
                  <c:v>2252</c:v>
                </c:pt>
                <c:pt idx="117">
                  <c:v>2251</c:v>
                </c:pt>
                <c:pt idx="118">
                  <c:v>2252</c:v>
                </c:pt>
                <c:pt idx="119">
                  <c:v>2253</c:v>
                </c:pt>
                <c:pt idx="120">
                  <c:v>2254</c:v>
                </c:pt>
                <c:pt idx="121">
                  <c:v>2253</c:v>
                </c:pt>
                <c:pt idx="122">
                  <c:v>2253</c:v>
                </c:pt>
                <c:pt idx="123">
                  <c:v>2254</c:v>
                </c:pt>
                <c:pt idx="124">
                  <c:v>2254</c:v>
                </c:pt>
                <c:pt idx="125">
                  <c:v>2252</c:v>
                </c:pt>
                <c:pt idx="126">
                  <c:v>2252</c:v>
                </c:pt>
                <c:pt idx="127">
                  <c:v>2252</c:v>
                </c:pt>
                <c:pt idx="128">
                  <c:v>2252</c:v>
                </c:pt>
                <c:pt idx="129">
                  <c:v>2251</c:v>
                </c:pt>
                <c:pt idx="130">
                  <c:v>2250</c:v>
                </c:pt>
                <c:pt idx="131">
                  <c:v>2250</c:v>
                </c:pt>
                <c:pt idx="132">
                  <c:v>2250</c:v>
                </c:pt>
                <c:pt idx="133">
                  <c:v>2250</c:v>
                </c:pt>
                <c:pt idx="134">
                  <c:v>2250</c:v>
                </c:pt>
                <c:pt idx="135">
                  <c:v>2250</c:v>
                </c:pt>
                <c:pt idx="136">
                  <c:v>2250</c:v>
                </c:pt>
                <c:pt idx="137">
                  <c:v>2250</c:v>
                </c:pt>
                <c:pt idx="138">
                  <c:v>2248</c:v>
                </c:pt>
                <c:pt idx="139">
                  <c:v>2248</c:v>
                </c:pt>
                <c:pt idx="140">
                  <c:v>2250</c:v>
                </c:pt>
                <c:pt idx="141">
                  <c:v>2251</c:v>
                </c:pt>
                <c:pt idx="142">
                  <c:v>2251</c:v>
                </c:pt>
                <c:pt idx="143">
                  <c:v>2251</c:v>
                </c:pt>
                <c:pt idx="144">
                  <c:v>2252</c:v>
                </c:pt>
                <c:pt idx="145">
                  <c:v>2254</c:v>
                </c:pt>
                <c:pt idx="146">
                  <c:v>2255</c:v>
                </c:pt>
                <c:pt idx="147">
                  <c:v>2255</c:v>
                </c:pt>
                <c:pt idx="148">
                  <c:v>2256</c:v>
                </c:pt>
                <c:pt idx="149">
                  <c:v>2254</c:v>
                </c:pt>
                <c:pt idx="150">
                  <c:v>2254</c:v>
                </c:pt>
                <c:pt idx="151">
                  <c:v>2253</c:v>
                </c:pt>
                <c:pt idx="152">
                  <c:v>2254</c:v>
                </c:pt>
                <c:pt idx="153">
                  <c:v>2254</c:v>
                </c:pt>
                <c:pt idx="154">
                  <c:v>2254</c:v>
                </c:pt>
                <c:pt idx="155">
                  <c:v>2253</c:v>
                </c:pt>
                <c:pt idx="156">
                  <c:v>2253</c:v>
                </c:pt>
                <c:pt idx="157">
                  <c:v>2253</c:v>
                </c:pt>
                <c:pt idx="158">
                  <c:v>2254</c:v>
                </c:pt>
                <c:pt idx="159">
                  <c:v>2254</c:v>
                </c:pt>
                <c:pt idx="160">
                  <c:v>2253</c:v>
                </c:pt>
                <c:pt idx="161">
                  <c:v>2253</c:v>
                </c:pt>
                <c:pt idx="162">
                  <c:v>2254</c:v>
                </c:pt>
                <c:pt idx="163">
                  <c:v>2253</c:v>
                </c:pt>
                <c:pt idx="164">
                  <c:v>2252</c:v>
                </c:pt>
                <c:pt idx="165">
                  <c:v>2252</c:v>
                </c:pt>
                <c:pt idx="166">
                  <c:v>2251</c:v>
                </c:pt>
                <c:pt idx="167">
                  <c:v>2251</c:v>
                </c:pt>
                <c:pt idx="168">
                  <c:v>2252</c:v>
                </c:pt>
                <c:pt idx="169">
                  <c:v>2252</c:v>
                </c:pt>
                <c:pt idx="170">
                  <c:v>2252</c:v>
                </c:pt>
                <c:pt idx="171">
                  <c:v>2252</c:v>
                </c:pt>
                <c:pt idx="172">
                  <c:v>2253</c:v>
                </c:pt>
                <c:pt idx="173">
                  <c:v>2254</c:v>
                </c:pt>
                <c:pt idx="174">
                  <c:v>2254</c:v>
                </c:pt>
                <c:pt idx="175">
                  <c:v>2253</c:v>
                </c:pt>
                <c:pt idx="176">
                  <c:v>2254</c:v>
                </c:pt>
                <c:pt idx="177">
                  <c:v>2254</c:v>
                </c:pt>
                <c:pt idx="178">
                  <c:v>2255</c:v>
                </c:pt>
                <c:pt idx="179">
                  <c:v>2255</c:v>
                </c:pt>
                <c:pt idx="180">
                  <c:v>2255</c:v>
                </c:pt>
                <c:pt idx="181">
                  <c:v>2255</c:v>
                </c:pt>
                <c:pt idx="182">
                  <c:v>2255</c:v>
                </c:pt>
                <c:pt idx="183">
                  <c:v>2255</c:v>
                </c:pt>
                <c:pt idx="184">
                  <c:v>2256</c:v>
                </c:pt>
                <c:pt idx="185">
                  <c:v>2258</c:v>
                </c:pt>
                <c:pt idx="186">
                  <c:v>2256</c:v>
                </c:pt>
                <c:pt idx="187">
                  <c:v>2255</c:v>
                </c:pt>
                <c:pt idx="188">
                  <c:v>2256</c:v>
                </c:pt>
                <c:pt idx="189">
                  <c:v>2254</c:v>
                </c:pt>
                <c:pt idx="190">
                  <c:v>2254</c:v>
                </c:pt>
                <c:pt idx="191">
                  <c:v>2255</c:v>
                </c:pt>
                <c:pt idx="192">
                  <c:v>2256</c:v>
                </c:pt>
                <c:pt idx="193">
                  <c:v>2255</c:v>
                </c:pt>
                <c:pt idx="194">
                  <c:v>2256</c:v>
                </c:pt>
                <c:pt idx="195">
                  <c:v>2256</c:v>
                </c:pt>
                <c:pt idx="196">
                  <c:v>2255</c:v>
                </c:pt>
                <c:pt idx="197">
                  <c:v>2254</c:v>
                </c:pt>
                <c:pt idx="198">
                  <c:v>2255</c:v>
                </c:pt>
                <c:pt idx="199">
                  <c:v>2254</c:v>
                </c:pt>
                <c:pt idx="200">
                  <c:v>2254</c:v>
                </c:pt>
                <c:pt idx="201">
                  <c:v>2255</c:v>
                </c:pt>
                <c:pt idx="202">
                  <c:v>2254</c:v>
                </c:pt>
                <c:pt idx="203">
                  <c:v>2254</c:v>
                </c:pt>
                <c:pt idx="204">
                  <c:v>2255</c:v>
                </c:pt>
                <c:pt idx="205">
                  <c:v>2255</c:v>
                </c:pt>
                <c:pt idx="206">
                  <c:v>2253</c:v>
                </c:pt>
                <c:pt idx="207">
                  <c:v>2254</c:v>
                </c:pt>
                <c:pt idx="208">
                  <c:v>2256</c:v>
                </c:pt>
                <c:pt idx="209">
                  <c:v>2256</c:v>
                </c:pt>
                <c:pt idx="210">
                  <c:v>2255</c:v>
                </c:pt>
                <c:pt idx="211">
                  <c:v>2255</c:v>
                </c:pt>
                <c:pt idx="212">
                  <c:v>2256</c:v>
                </c:pt>
                <c:pt idx="213">
                  <c:v>2255</c:v>
                </c:pt>
                <c:pt idx="214">
                  <c:v>2257</c:v>
                </c:pt>
                <c:pt idx="215">
                  <c:v>2258</c:v>
                </c:pt>
                <c:pt idx="216">
                  <c:v>2256</c:v>
                </c:pt>
                <c:pt idx="217">
                  <c:v>2255</c:v>
                </c:pt>
                <c:pt idx="218">
                  <c:v>2256</c:v>
                </c:pt>
                <c:pt idx="219">
                  <c:v>2257</c:v>
                </c:pt>
                <c:pt idx="220">
                  <c:v>2257</c:v>
                </c:pt>
                <c:pt idx="221">
                  <c:v>2257</c:v>
                </c:pt>
                <c:pt idx="222">
                  <c:v>2259</c:v>
                </c:pt>
                <c:pt idx="223">
                  <c:v>2258</c:v>
                </c:pt>
                <c:pt idx="224">
                  <c:v>2257</c:v>
                </c:pt>
                <c:pt idx="225">
                  <c:v>2256</c:v>
                </c:pt>
                <c:pt idx="226">
                  <c:v>2255</c:v>
                </c:pt>
                <c:pt idx="227">
                  <c:v>2254</c:v>
                </c:pt>
                <c:pt idx="228">
                  <c:v>2253</c:v>
                </c:pt>
                <c:pt idx="229">
                  <c:v>2254</c:v>
                </c:pt>
                <c:pt idx="230">
                  <c:v>2255</c:v>
                </c:pt>
                <c:pt idx="231">
                  <c:v>2255</c:v>
                </c:pt>
                <c:pt idx="232">
                  <c:v>2256</c:v>
                </c:pt>
                <c:pt idx="233">
                  <c:v>2256</c:v>
                </c:pt>
                <c:pt idx="234">
                  <c:v>2256</c:v>
                </c:pt>
                <c:pt idx="235">
                  <c:v>2256</c:v>
                </c:pt>
                <c:pt idx="236">
                  <c:v>2257</c:v>
                </c:pt>
                <c:pt idx="237">
                  <c:v>2257</c:v>
                </c:pt>
                <c:pt idx="238">
                  <c:v>2258</c:v>
                </c:pt>
                <c:pt idx="239">
                  <c:v>2257</c:v>
                </c:pt>
                <c:pt idx="240">
                  <c:v>2256</c:v>
                </c:pt>
                <c:pt idx="241">
                  <c:v>2256</c:v>
                </c:pt>
                <c:pt idx="242">
                  <c:v>2257</c:v>
                </c:pt>
                <c:pt idx="243">
                  <c:v>2258</c:v>
                </c:pt>
                <c:pt idx="244">
                  <c:v>2259</c:v>
                </c:pt>
                <c:pt idx="245">
                  <c:v>2260</c:v>
                </c:pt>
                <c:pt idx="246">
                  <c:v>2259</c:v>
                </c:pt>
                <c:pt idx="247">
                  <c:v>2259</c:v>
                </c:pt>
                <c:pt idx="248">
                  <c:v>2259</c:v>
                </c:pt>
                <c:pt idx="249">
                  <c:v>2258</c:v>
                </c:pt>
                <c:pt idx="250">
                  <c:v>2257</c:v>
                </c:pt>
                <c:pt idx="251">
                  <c:v>2257</c:v>
                </c:pt>
                <c:pt idx="252">
                  <c:v>2256</c:v>
                </c:pt>
                <c:pt idx="253">
                  <c:v>2255</c:v>
                </c:pt>
                <c:pt idx="254">
                  <c:v>2256</c:v>
                </c:pt>
                <c:pt idx="255">
                  <c:v>2258</c:v>
                </c:pt>
                <c:pt idx="256">
                  <c:v>2258</c:v>
                </c:pt>
                <c:pt idx="257">
                  <c:v>2257</c:v>
                </c:pt>
                <c:pt idx="258">
                  <c:v>2256</c:v>
                </c:pt>
                <c:pt idx="259">
                  <c:v>2255</c:v>
                </c:pt>
                <c:pt idx="260">
                  <c:v>2257</c:v>
                </c:pt>
                <c:pt idx="261">
                  <c:v>2258</c:v>
                </c:pt>
                <c:pt idx="262">
                  <c:v>2257</c:v>
                </c:pt>
                <c:pt idx="263">
                  <c:v>2257</c:v>
                </c:pt>
                <c:pt idx="264">
                  <c:v>2257</c:v>
                </c:pt>
                <c:pt idx="265">
                  <c:v>2258</c:v>
                </c:pt>
                <c:pt idx="266">
                  <c:v>2259</c:v>
                </c:pt>
                <c:pt idx="267">
                  <c:v>2257</c:v>
                </c:pt>
                <c:pt idx="268">
                  <c:v>2258</c:v>
                </c:pt>
                <c:pt idx="269">
                  <c:v>2260</c:v>
                </c:pt>
                <c:pt idx="270">
                  <c:v>2259</c:v>
                </c:pt>
                <c:pt idx="271">
                  <c:v>2259</c:v>
                </c:pt>
                <c:pt idx="272">
                  <c:v>2260</c:v>
                </c:pt>
                <c:pt idx="273">
                  <c:v>2259</c:v>
                </c:pt>
                <c:pt idx="274">
                  <c:v>2259</c:v>
                </c:pt>
                <c:pt idx="275">
                  <c:v>2258</c:v>
                </c:pt>
                <c:pt idx="276">
                  <c:v>2258</c:v>
                </c:pt>
                <c:pt idx="277">
                  <c:v>2256</c:v>
                </c:pt>
                <c:pt idx="278">
                  <c:v>2255</c:v>
                </c:pt>
                <c:pt idx="279">
                  <c:v>2256</c:v>
                </c:pt>
                <c:pt idx="280">
                  <c:v>2257</c:v>
                </c:pt>
                <c:pt idx="281">
                  <c:v>2258</c:v>
                </c:pt>
                <c:pt idx="282">
                  <c:v>2259</c:v>
                </c:pt>
                <c:pt idx="283">
                  <c:v>2261</c:v>
                </c:pt>
                <c:pt idx="284">
                  <c:v>2260</c:v>
                </c:pt>
                <c:pt idx="285">
                  <c:v>2259</c:v>
                </c:pt>
                <c:pt idx="286">
                  <c:v>2259</c:v>
                </c:pt>
                <c:pt idx="287">
                  <c:v>2258</c:v>
                </c:pt>
                <c:pt idx="288">
                  <c:v>2258</c:v>
                </c:pt>
                <c:pt idx="289">
                  <c:v>2257</c:v>
                </c:pt>
                <c:pt idx="290">
                  <c:v>2258</c:v>
                </c:pt>
                <c:pt idx="291">
                  <c:v>2258</c:v>
                </c:pt>
                <c:pt idx="292">
                  <c:v>2258</c:v>
                </c:pt>
                <c:pt idx="293">
                  <c:v>2259</c:v>
                </c:pt>
                <c:pt idx="294">
                  <c:v>2258</c:v>
                </c:pt>
                <c:pt idx="295">
                  <c:v>2259</c:v>
                </c:pt>
                <c:pt idx="296">
                  <c:v>2260</c:v>
                </c:pt>
                <c:pt idx="297">
                  <c:v>2259</c:v>
                </c:pt>
                <c:pt idx="298">
                  <c:v>2259</c:v>
                </c:pt>
                <c:pt idx="299">
                  <c:v>2259</c:v>
                </c:pt>
                <c:pt idx="300">
                  <c:v>2259</c:v>
                </c:pt>
                <c:pt idx="301">
                  <c:v>2259</c:v>
                </c:pt>
                <c:pt idx="302">
                  <c:v>2258</c:v>
                </c:pt>
                <c:pt idx="303">
                  <c:v>2259</c:v>
                </c:pt>
                <c:pt idx="304">
                  <c:v>2258</c:v>
                </c:pt>
                <c:pt idx="305">
                  <c:v>2258</c:v>
                </c:pt>
                <c:pt idx="306">
                  <c:v>2259</c:v>
                </c:pt>
                <c:pt idx="307">
                  <c:v>2261</c:v>
                </c:pt>
                <c:pt idx="308">
                  <c:v>2262</c:v>
                </c:pt>
                <c:pt idx="309">
                  <c:v>2260</c:v>
                </c:pt>
                <c:pt idx="310">
                  <c:v>2259</c:v>
                </c:pt>
                <c:pt idx="311">
                  <c:v>2258</c:v>
                </c:pt>
                <c:pt idx="312">
                  <c:v>2259</c:v>
                </c:pt>
                <c:pt idx="313">
                  <c:v>2259</c:v>
                </c:pt>
                <c:pt idx="314">
                  <c:v>2261</c:v>
                </c:pt>
                <c:pt idx="315">
                  <c:v>2260</c:v>
                </c:pt>
                <c:pt idx="316">
                  <c:v>2261</c:v>
                </c:pt>
                <c:pt idx="317">
                  <c:v>2262</c:v>
                </c:pt>
                <c:pt idx="318">
                  <c:v>2260</c:v>
                </c:pt>
                <c:pt idx="319">
                  <c:v>2260</c:v>
                </c:pt>
                <c:pt idx="320">
                  <c:v>2260</c:v>
                </c:pt>
                <c:pt idx="321">
                  <c:v>2261</c:v>
                </c:pt>
                <c:pt idx="322">
                  <c:v>2261</c:v>
                </c:pt>
                <c:pt idx="323">
                  <c:v>2261</c:v>
                </c:pt>
                <c:pt idx="324">
                  <c:v>2261</c:v>
                </c:pt>
                <c:pt idx="325">
                  <c:v>2261</c:v>
                </c:pt>
                <c:pt idx="326">
                  <c:v>2259</c:v>
                </c:pt>
                <c:pt idx="327">
                  <c:v>2258</c:v>
                </c:pt>
                <c:pt idx="328">
                  <c:v>2259</c:v>
                </c:pt>
                <c:pt idx="329">
                  <c:v>2260</c:v>
                </c:pt>
                <c:pt idx="330">
                  <c:v>2262</c:v>
                </c:pt>
                <c:pt idx="331">
                  <c:v>2262</c:v>
                </c:pt>
                <c:pt idx="332">
                  <c:v>2263</c:v>
                </c:pt>
                <c:pt idx="333">
                  <c:v>2262</c:v>
                </c:pt>
                <c:pt idx="334">
                  <c:v>2262</c:v>
                </c:pt>
                <c:pt idx="335">
                  <c:v>2264</c:v>
                </c:pt>
              </c:numCache>
            </c:numRef>
          </c:val>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G$3:$G$363</c:f>
              <c:numCache>
                <c:formatCode>General</c:formatCode>
                <c:ptCount val="361"/>
                <c:pt idx="0">
                  <c:v>3</c:v>
                </c:pt>
                <c:pt idx="1">
                  <c:v>3</c:v>
                </c:pt>
                <c:pt idx="2">
                  <c:v>3</c:v>
                </c:pt>
                <c:pt idx="3">
                  <c:v>3</c:v>
                </c:pt>
                <c:pt idx="4">
                  <c:v>3</c:v>
                </c:pt>
                <c:pt idx="5">
                  <c:v>4</c:v>
                </c:pt>
                <c:pt idx="6">
                  <c:v>4</c:v>
                </c:pt>
                <c:pt idx="7">
                  <c:v>3</c:v>
                </c:pt>
                <c:pt idx="8">
                  <c:v>3</c:v>
                </c:pt>
                <c:pt idx="9">
                  <c:v>3</c:v>
                </c:pt>
                <c:pt idx="10">
                  <c:v>3</c:v>
                </c:pt>
                <c:pt idx="11">
                  <c:v>6</c:v>
                </c:pt>
                <c:pt idx="12">
                  <c:v>5</c:v>
                </c:pt>
                <c:pt idx="13">
                  <c:v>5</c:v>
                </c:pt>
                <c:pt idx="14">
                  <c:v>3</c:v>
                </c:pt>
                <c:pt idx="15">
                  <c:v>4</c:v>
                </c:pt>
                <c:pt idx="16">
                  <c:v>4</c:v>
                </c:pt>
                <c:pt idx="17">
                  <c:v>4</c:v>
                </c:pt>
                <c:pt idx="18">
                  <c:v>4</c:v>
                </c:pt>
                <c:pt idx="19">
                  <c:v>6</c:v>
                </c:pt>
                <c:pt idx="20">
                  <c:v>6</c:v>
                </c:pt>
                <c:pt idx="21">
                  <c:v>5</c:v>
                </c:pt>
                <c:pt idx="22">
                  <c:v>5</c:v>
                </c:pt>
                <c:pt idx="23">
                  <c:v>6</c:v>
                </c:pt>
                <c:pt idx="24">
                  <c:v>5</c:v>
                </c:pt>
                <c:pt idx="25">
                  <c:v>6</c:v>
                </c:pt>
                <c:pt idx="26">
                  <c:v>6</c:v>
                </c:pt>
                <c:pt idx="27">
                  <c:v>6</c:v>
                </c:pt>
                <c:pt idx="28">
                  <c:v>6</c:v>
                </c:pt>
                <c:pt idx="29">
                  <c:v>5</c:v>
                </c:pt>
                <c:pt idx="30">
                  <c:v>4</c:v>
                </c:pt>
                <c:pt idx="31">
                  <c:v>3</c:v>
                </c:pt>
                <c:pt idx="32">
                  <c:v>3</c:v>
                </c:pt>
                <c:pt idx="33">
                  <c:v>5</c:v>
                </c:pt>
                <c:pt idx="34">
                  <c:v>5</c:v>
                </c:pt>
                <c:pt idx="35">
                  <c:v>5</c:v>
                </c:pt>
                <c:pt idx="36">
                  <c:v>5</c:v>
                </c:pt>
                <c:pt idx="37">
                  <c:v>6</c:v>
                </c:pt>
                <c:pt idx="38">
                  <c:v>6</c:v>
                </c:pt>
                <c:pt idx="39">
                  <c:v>6</c:v>
                </c:pt>
                <c:pt idx="40">
                  <c:v>6</c:v>
                </c:pt>
                <c:pt idx="41">
                  <c:v>5</c:v>
                </c:pt>
                <c:pt idx="42">
                  <c:v>5</c:v>
                </c:pt>
                <c:pt idx="43">
                  <c:v>5</c:v>
                </c:pt>
                <c:pt idx="44">
                  <c:v>4</c:v>
                </c:pt>
                <c:pt idx="45">
                  <c:v>4</c:v>
                </c:pt>
                <c:pt idx="46">
                  <c:v>4</c:v>
                </c:pt>
                <c:pt idx="47">
                  <c:v>4</c:v>
                </c:pt>
                <c:pt idx="48">
                  <c:v>4</c:v>
                </c:pt>
                <c:pt idx="49">
                  <c:v>4</c:v>
                </c:pt>
                <c:pt idx="50">
                  <c:v>5</c:v>
                </c:pt>
                <c:pt idx="51">
                  <c:v>5</c:v>
                </c:pt>
                <c:pt idx="52">
                  <c:v>5</c:v>
                </c:pt>
                <c:pt idx="53">
                  <c:v>5</c:v>
                </c:pt>
                <c:pt idx="54">
                  <c:v>5</c:v>
                </c:pt>
                <c:pt idx="55">
                  <c:v>5</c:v>
                </c:pt>
                <c:pt idx="56">
                  <c:v>4</c:v>
                </c:pt>
                <c:pt idx="57">
                  <c:v>4</c:v>
                </c:pt>
                <c:pt idx="58">
                  <c:v>4</c:v>
                </c:pt>
                <c:pt idx="59">
                  <c:v>4</c:v>
                </c:pt>
                <c:pt idx="60">
                  <c:v>5</c:v>
                </c:pt>
                <c:pt idx="61">
                  <c:v>5</c:v>
                </c:pt>
                <c:pt idx="62">
                  <c:v>5</c:v>
                </c:pt>
                <c:pt idx="63">
                  <c:v>5</c:v>
                </c:pt>
                <c:pt idx="64">
                  <c:v>4</c:v>
                </c:pt>
                <c:pt idx="65">
                  <c:v>3</c:v>
                </c:pt>
                <c:pt idx="66">
                  <c:v>4</c:v>
                </c:pt>
                <c:pt idx="67">
                  <c:v>4</c:v>
                </c:pt>
                <c:pt idx="68">
                  <c:v>4</c:v>
                </c:pt>
                <c:pt idx="69">
                  <c:v>3</c:v>
                </c:pt>
                <c:pt idx="70">
                  <c:v>4</c:v>
                </c:pt>
                <c:pt idx="71">
                  <c:v>4</c:v>
                </c:pt>
                <c:pt idx="72">
                  <c:v>4</c:v>
                </c:pt>
                <c:pt idx="73">
                  <c:v>4</c:v>
                </c:pt>
                <c:pt idx="74">
                  <c:v>4</c:v>
                </c:pt>
                <c:pt idx="75">
                  <c:v>4</c:v>
                </c:pt>
                <c:pt idx="76">
                  <c:v>4</c:v>
                </c:pt>
                <c:pt idx="77">
                  <c:v>4</c:v>
                </c:pt>
                <c:pt idx="78">
                  <c:v>4</c:v>
                </c:pt>
                <c:pt idx="79">
                  <c:v>4</c:v>
                </c:pt>
                <c:pt idx="80">
                  <c:v>5</c:v>
                </c:pt>
                <c:pt idx="81">
                  <c:v>5</c:v>
                </c:pt>
                <c:pt idx="82">
                  <c:v>4</c:v>
                </c:pt>
                <c:pt idx="83">
                  <c:v>4</c:v>
                </c:pt>
                <c:pt idx="84">
                  <c:v>3</c:v>
                </c:pt>
                <c:pt idx="85">
                  <c:v>3</c:v>
                </c:pt>
                <c:pt idx="86">
                  <c:v>3</c:v>
                </c:pt>
                <c:pt idx="87">
                  <c:v>4</c:v>
                </c:pt>
                <c:pt idx="88">
                  <c:v>4</c:v>
                </c:pt>
                <c:pt idx="89">
                  <c:v>3</c:v>
                </c:pt>
                <c:pt idx="90">
                  <c:v>3</c:v>
                </c:pt>
                <c:pt idx="91">
                  <c:v>3</c:v>
                </c:pt>
                <c:pt idx="92">
                  <c:v>3</c:v>
                </c:pt>
                <c:pt idx="93">
                  <c:v>3</c:v>
                </c:pt>
                <c:pt idx="94">
                  <c:v>2</c:v>
                </c:pt>
                <c:pt idx="95">
                  <c:v>2</c:v>
                </c:pt>
                <c:pt idx="96">
                  <c:v>3</c:v>
                </c:pt>
                <c:pt idx="97">
                  <c:v>3</c:v>
                </c:pt>
                <c:pt idx="98">
                  <c:v>2</c:v>
                </c:pt>
                <c:pt idx="99">
                  <c:v>2</c:v>
                </c:pt>
                <c:pt idx="100">
                  <c:v>3</c:v>
                </c:pt>
                <c:pt idx="101">
                  <c:v>3</c:v>
                </c:pt>
                <c:pt idx="102">
                  <c:v>4</c:v>
                </c:pt>
                <c:pt idx="103">
                  <c:v>5</c:v>
                </c:pt>
                <c:pt idx="104">
                  <c:v>4</c:v>
                </c:pt>
                <c:pt idx="105">
                  <c:v>5</c:v>
                </c:pt>
                <c:pt idx="106">
                  <c:v>5</c:v>
                </c:pt>
                <c:pt idx="107">
                  <c:v>5</c:v>
                </c:pt>
                <c:pt idx="108">
                  <c:v>6</c:v>
                </c:pt>
                <c:pt idx="109">
                  <c:v>6</c:v>
                </c:pt>
                <c:pt idx="110">
                  <c:v>4</c:v>
                </c:pt>
                <c:pt idx="111">
                  <c:v>3</c:v>
                </c:pt>
                <c:pt idx="112">
                  <c:v>3</c:v>
                </c:pt>
                <c:pt idx="113">
                  <c:v>3</c:v>
                </c:pt>
                <c:pt idx="114">
                  <c:v>3</c:v>
                </c:pt>
                <c:pt idx="115">
                  <c:v>3</c:v>
                </c:pt>
                <c:pt idx="116">
                  <c:v>4</c:v>
                </c:pt>
                <c:pt idx="117">
                  <c:v>4</c:v>
                </c:pt>
                <c:pt idx="118">
                  <c:v>4</c:v>
                </c:pt>
                <c:pt idx="119">
                  <c:v>4</c:v>
                </c:pt>
                <c:pt idx="120">
                  <c:v>3</c:v>
                </c:pt>
                <c:pt idx="121">
                  <c:v>3</c:v>
                </c:pt>
                <c:pt idx="122">
                  <c:v>3</c:v>
                </c:pt>
                <c:pt idx="123">
                  <c:v>4</c:v>
                </c:pt>
                <c:pt idx="124">
                  <c:v>4</c:v>
                </c:pt>
                <c:pt idx="125">
                  <c:v>3</c:v>
                </c:pt>
                <c:pt idx="126">
                  <c:v>3</c:v>
                </c:pt>
                <c:pt idx="127">
                  <c:v>2</c:v>
                </c:pt>
                <c:pt idx="128">
                  <c:v>2</c:v>
                </c:pt>
                <c:pt idx="129">
                  <c:v>3</c:v>
                </c:pt>
                <c:pt idx="130">
                  <c:v>3</c:v>
                </c:pt>
                <c:pt idx="131">
                  <c:v>3</c:v>
                </c:pt>
                <c:pt idx="132">
                  <c:v>3</c:v>
                </c:pt>
                <c:pt idx="133">
                  <c:v>3</c:v>
                </c:pt>
                <c:pt idx="134">
                  <c:v>4</c:v>
                </c:pt>
                <c:pt idx="135">
                  <c:v>4</c:v>
                </c:pt>
                <c:pt idx="136">
                  <c:v>3</c:v>
                </c:pt>
                <c:pt idx="137">
                  <c:v>4</c:v>
                </c:pt>
                <c:pt idx="138">
                  <c:v>4</c:v>
                </c:pt>
                <c:pt idx="139">
                  <c:v>3</c:v>
                </c:pt>
                <c:pt idx="140">
                  <c:v>3</c:v>
                </c:pt>
                <c:pt idx="141">
                  <c:v>3</c:v>
                </c:pt>
                <c:pt idx="142">
                  <c:v>4</c:v>
                </c:pt>
                <c:pt idx="143">
                  <c:v>4</c:v>
                </c:pt>
                <c:pt idx="144">
                  <c:v>4</c:v>
                </c:pt>
                <c:pt idx="145">
                  <c:v>3</c:v>
                </c:pt>
                <c:pt idx="146">
                  <c:v>4</c:v>
                </c:pt>
                <c:pt idx="147">
                  <c:v>4</c:v>
                </c:pt>
                <c:pt idx="148">
                  <c:v>4</c:v>
                </c:pt>
                <c:pt idx="149">
                  <c:v>4</c:v>
                </c:pt>
                <c:pt idx="150">
                  <c:v>4</c:v>
                </c:pt>
                <c:pt idx="151">
                  <c:v>4</c:v>
                </c:pt>
                <c:pt idx="152">
                  <c:v>4</c:v>
                </c:pt>
                <c:pt idx="153">
                  <c:v>5</c:v>
                </c:pt>
                <c:pt idx="154">
                  <c:v>4</c:v>
                </c:pt>
                <c:pt idx="155">
                  <c:v>4</c:v>
                </c:pt>
                <c:pt idx="156">
                  <c:v>4</c:v>
                </c:pt>
                <c:pt idx="157">
                  <c:v>4</c:v>
                </c:pt>
                <c:pt idx="158">
                  <c:v>5</c:v>
                </c:pt>
                <c:pt idx="159">
                  <c:v>4</c:v>
                </c:pt>
                <c:pt idx="160">
                  <c:v>5</c:v>
                </c:pt>
                <c:pt idx="161">
                  <c:v>5</c:v>
                </c:pt>
                <c:pt idx="162">
                  <c:v>5</c:v>
                </c:pt>
                <c:pt idx="163">
                  <c:v>3</c:v>
                </c:pt>
                <c:pt idx="164">
                  <c:v>4</c:v>
                </c:pt>
                <c:pt idx="165">
                  <c:v>4</c:v>
                </c:pt>
                <c:pt idx="166">
                  <c:v>4</c:v>
                </c:pt>
                <c:pt idx="167">
                  <c:v>4</c:v>
                </c:pt>
                <c:pt idx="168">
                  <c:v>4</c:v>
                </c:pt>
                <c:pt idx="169">
                  <c:v>4</c:v>
                </c:pt>
                <c:pt idx="170">
                  <c:v>4</c:v>
                </c:pt>
                <c:pt idx="171">
                  <c:v>4</c:v>
                </c:pt>
                <c:pt idx="172">
                  <c:v>4</c:v>
                </c:pt>
                <c:pt idx="173">
                  <c:v>4</c:v>
                </c:pt>
                <c:pt idx="174">
                  <c:v>3</c:v>
                </c:pt>
                <c:pt idx="175">
                  <c:v>3</c:v>
                </c:pt>
                <c:pt idx="176">
                  <c:v>3</c:v>
                </c:pt>
                <c:pt idx="177">
                  <c:v>4</c:v>
                </c:pt>
                <c:pt idx="178">
                  <c:v>3</c:v>
                </c:pt>
                <c:pt idx="179">
                  <c:v>4</c:v>
                </c:pt>
                <c:pt idx="180">
                  <c:v>4</c:v>
                </c:pt>
                <c:pt idx="181">
                  <c:v>4</c:v>
                </c:pt>
                <c:pt idx="182">
                  <c:v>4</c:v>
                </c:pt>
                <c:pt idx="183">
                  <c:v>4</c:v>
                </c:pt>
                <c:pt idx="184">
                  <c:v>4</c:v>
                </c:pt>
                <c:pt idx="185">
                  <c:v>4</c:v>
                </c:pt>
                <c:pt idx="186">
                  <c:v>3</c:v>
                </c:pt>
                <c:pt idx="187">
                  <c:v>4</c:v>
                </c:pt>
                <c:pt idx="188">
                  <c:v>4</c:v>
                </c:pt>
                <c:pt idx="189">
                  <c:v>5</c:v>
                </c:pt>
                <c:pt idx="190">
                  <c:v>5</c:v>
                </c:pt>
                <c:pt idx="191">
                  <c:v>5</c:v>
                </c:pt>
                <c:pt idx="192">
                  <c:v>4</c:v>
                </c:pt>
                <c:pt idx="193">
                  <c:v>4</c:v>
                </c:pt>
                <c:pt idx="194">
                  <c:v>4</c:v>
                </c:pt>
                <c:pt idx="195">
                  <c:v>3</c:v>
                </c:pt>
                <c:pt idx="196">
                  <c:v>3</c:v>
                </c:pt>
                <c:pt idx="197">
                  <c:v>3</c:v>
                </c:pt>
                <c:pt idx="198">
                  <c:v>2</c:v>
                </c:pt>
                <c:pt idx="199">
                  <c:v>2</c:v>
                </c:pt>
                <c:pt idx="200">
                  <c:v>4</c:v>
                </c:pt>
                <c:pt idx="201">
                  <c:v>5</c:v>
                </c:pt>
                <c:pt idx="202">
                  <c:v>5</c:v>
                </c:pt>
                <c:pt idx="203">
                  <c:v>5</c:v>
                </c:pt>
                <c:pt idx="204">
                  <c:v>6</c:v>
                </c:pt>
                <c:pt idx="205">
                  <c:v>6</c:v>
                </c:pt>
                <c:pt idx="206">
                  <c:v>6</c:v>
                </c:pt>
                <c:pt idx="207">
                  <c:v>6</c:v>
                </c:pt>
                <c:pt idx="208">
                  <c:v>6</c:v>
                </c:pt>
                <c:pt idx="209">
                  <c:v>6</c:v>
                </c:pt>
                <c:pt idx="210">
                  <c:v>3</c:v>
                </c:pt>
                <c:pt idx="211">
                  <c:v>4</c:v>
                </c:pt>
                <c:pt idx="212">
                  <c:v>2</c:v>
                </c:pt>
                <c:pt idx="213">
                  <c:v>0</c:v>
                </c:pt>
                <c:pt idx="214">
                  <c:v>0</c:v>
                </c:pt>
                <c:pt idx="215">
                  <c:v>0</c:v>
                </c:pt>
                <c:pt idx="216">
                  <c:v>0</c:v>
                </c:pt>
                <c:pt idx="217">
                  <c:v>0</c:v>
                </c:pt>
                <c:pt idx="218">
                  <c:v>0</c:v>
                </c:pt>
                <c:pt idx="219">
                  <c:v>0</c:v>
                </c:pt>
                <c:pt idx="220">
                  <c:v>0</c:v>
                </c:pt>
                <c:pt idx="221">
                  <c:v>0</c:v>
                </c:pt>
                <c:pt idx="222">
                  <c:v>2</c:v>
                </c:pt>
                <c:pt idx="223">
                  <c:v>3</c:v>
                </c:pt>
                <c:pt idx="224">
                  <c:v>3</c:v>
                </c:pt>
                <c:pt idx="225">
                  <c:v>4</c:v>
                </c:pt>
                <c:pt idx="226">
                  <c:v>3</c:v>
                </c:pt>
                <c:pt idx="227">
                  <c:v>3</c:v>
                </c:pt>
                <c:pt idx="228">
                  <c:v>3</c:v>
                </c:pt>
                <c:pt idx="229">
                  <c:v>3</c:v>
                </c:pt>
                <c:pt idx="230">
                  <c:v>2</c:v>
                </c:pt>
                <c:pt idx="231">
                  <c:v>-4</c:v>
                </c:pt>
                <c:pt idx="232">
                  <c:v>-3</c:v>
                </c:pt>
                <c:pt idx="233">
                  <c:v>-2</c:v>
                </c:pt>
                <c:pt idx="234">
                  <c:v>-1</c:v>
                </c:pt>
                <c:pt idx="235">
                  <c:v>-1</c:v>
                </c:pt>
                <c:pt idx="236">
                  <c:v>-2</c:v>
                </c:pt>
                <c:pt idx="237">
                  <c:v>-3</c:v>
                </c:pt>
                <c:pt idx="238">
                  <c:v>-3</c:v>
                </c:pt>
                <c:pt idx="239">
                  <c:v>-3</c:v>
                </c:pt>
                <c:pt idx="240">
                  <c:v>-2</c:v>
                </c:pt>
                <c:pt idx="241">
                  <c:v>-2</c:v>
                </c:pt>
                <c:pt idx="242">
                  <c:v>-3</c:v>
                </c:pt>
                <c:pt idx="243">
                  <c:v>-2</c:v>
                </c:pt>
                <c:pt idx="244">
                  <c:v>-3</c:v>
                </c:pt>
                <c:pt idx="245">
                  <c:v>-4</c:v>
                </c:pt>
                <c:pt idx="246">
                  <c:v>-4</c:v>
                </c:pt>
                <c:pt idx="247">
                  <c:v>-4</c:v>
                </c:pt>
                <c:pt idx="248">
                  <c:v>-3</c:v>
                </c:pt>
                <c:pt idx="249">
                  <c:v>-3</c:v>
                </c:pt>
                <c:pt idx="250">
                  <c:v>-3</c:v>
                </c:pt>
                <c:pt idx="251">
                  <c:v>-3</c:v>
                </c:pt>
                <c:pt idx="252">
                  <c:v>-5</c:v>
                </c:pt>
                <c:pt idx="253">
                  <c:v>-5</c:v>
                </c:pt>
                <c:pt idx="254">
                  <c:v>-4</c:v>
                </c:pt>
                <c:pt idx="255">
                  <c:v>-5</c:v>
                </c:pt>
                <c:pt idx="256">
                  <c:v>-5</c:v>
                </c:pt>
                <c:pt idx="257">
                  <c:v>-6</c:v>
                </c:pt>
                <c:pt idx="258">
                  <c:v>-6</c:v>
                </c:pt>
                <c:pt idx="259">
                  <c:v>-6</c:v>
                </c:pt>
                <c:pt idx="260">
                  <c:v>-5</c:v>
                </c:pt>
                <c:pt idx="261">
                  <c:v>-5</c:v>
                </c:pt>
                <c:pt idx="262">
                  <c:v>-5</c:v>
                </c:pt>
                <c:pt idx="263">
                  <c:v>-5</c:v>
                </c:pt>
                <c:pt idx="264">
                  <c:v>-5</c:v>
                </c:pt>
                <c:pt idx="265">
                  <c:v>-6</c:v>
                </c:pt>
                <c:pt idx="266">
                  <c:v>-5</c:v>
                </c:pt>
                <c:pt idx="267">
                  <c:v>-5</c:v>
                </c:pt>
                <c:pt idx="268">
                  <c:v>-5</c:v>
                </c:pt>
                <c:pt idx="269">
                  <c:v>-6</c:v>
                </c:pt>
                <c:pt idx="270">
                  <c:v>-6</c:v>
                </c:pt>
                <c:pt idx="271">
                  <c:v>-5</c:v>
                </c:pt>
                <c:pt idx="272">
                  <c:v>-6</c:v>
                </c:pt>
                <c:pt idx="273">
                  <c:v>-6</c:v>
                </c:pt>
                <c:pt idx="274">
                  <c:v>-6</c:v>
                </c:pt>
                <c:pt idx="275">
                  <c:v>-5</c:v>
                </c:pt>
                <c:pt idx="276">
                  <c:v>-6</c:v>
                </c:pt>
                <c:pt idx="277">
                  <c:v>-6</c:v>
                </c:pt>
                <c:pt idx="278">
                  <c:v>-6</c:v>
                </c:pt>
                <c:pt idx="279">
                  <c:v>-5</c:v>
                </c:pt>
                <c:pt idx="280">
                  <c:v>-5</c:v>
                </c:pt>
                <c:pt idx="281">
                  <c:v>-5</c:v>
                </c:pt>
                <c:pt idx="282">
                  <c:v>-6</c:v>
                </c:pt>
                <c:pt idx="283">
                  <c:v>-5</c:v>
                </c:pt>
                <c:pt idx="284">
                  <c:v>-5</c:v>
                </c:pt>
                <c:pt idx="285">
                  <c:v>-5</c:v>
                </c:pt>
                <c:pt idx="286">
                  <c:v>-5</c:v>
                </c:pt>
                <c:pt idx="287">
                  <c:v>-6</c:v>
                </c:pt>
                <c:pt idx="288">
                  <c:v>-5</c:v>
                </c:pt>
                <c:pt idx="289">
                  <c:v>-5</c:v>
                </c:pt>
                <c:pt idx="290">
                  <c:v>-5</c:v>
                </c:pt>
                <c:pt idx="291">
                  <c:v>-5</c:v>
                </c:pt>
                <c:pt idx="292">
                  <c:v>-5</c:v>
                </c:pt>
                <c:pt idx="293">
                  <c:v>-4</c:v>
                </c:pt>
                <c:pt idx="294">
                  <c:v>-5</c:v>
                </c:pt>
                <c:pt idx="295">
                  <c:v>-6</c:v>
                </c:pt>
                <c:pt idx="296">
                  <c:v>-5</c:v>
                </c:pt>
                <c:pt idx="297">
                  <c:v>-6</c:v>
                </c:pt>
                <c:pt idx="298">
                  <c:v>-5</c:v>
                </c:pt>
                <c:pt idx="299">
                  <c:v>-5</c:v>
                </c:pt>
                <c:pt idx="300">
                  <c:v>-5</c:v>
                </c:pt>
                <c:pt idx="301">
                  <c:v>-5</c:v>
                </c:pt>
                <c:pt idx="302">
                  <c:v>-5</c:v>
                </c:pt>
                <c:pt idx="303">
                  <c:v>-6</c:v>
                </c:pt>
                <c:pt idx="304">
                  <c:v>-5</c:v>
                </c:pt>
                <c:pt idx="305">
                  <c:v>-5</c:v>
                </c:pt>
                <c:pt idx="306">
                  <c:v>-6</c:v>
                </c:pt>
                <c:pt idx="307">
                  <c:v>-6</c:v>
                </c:pt>
                <c:pt idx="308">
                  <c:v>-5</c:v>
                </c:pt>
                <c:pt idx="309">
                  <c:v>-5</c:v>
                </c:pt>
                <c:pt idx="310">
                  <c:v>-5</c:v>
                </c:pt>
                <c:pt idx="311">
                  <c:v>-5</c:v>
                </c:pt>
                <c:pt idx="312">
                  <c:v>-6</c:v>
                </c:pt>
                <c:pt idx="313">
                  <c:v>-6</c:v>
                </c:pt>
                <c:pt idx="314">
                  <c:v>-6</c:v>
                </c:pt>
                <c:pt idx="315">
                  <c:v>-5</c:v>
                </c:pt>
                <c:pt idx="316">
                  <c:v>-5</c:v>
                </c:pt>
                <c:pt idx="317">
                  <c:v>-6</c:v>
                </c:pt>
                <c:pt idx="318">
                  <c:v>-6</c:v>
                </c:pt>
                <c:pt idx="319">
                  <c:v>-6</c:v>
                </c:pt>
                <c:pt idx="320">
                  <c:v>-6</c:v>
                </c:pt>
                <c:pt idx="321">
                  <c:v>-5</c:v>
                </c:pt>
                <c:pt idx="322">
                  <c:v>-6</c:v>
                </c:pt>
                <c:pt idx="323">
                  <c:v>-7</c:v>
                </c:pt>
                <c:pt idx="324">
                  <c:v>-6</c:v>
                </c:pt>
                <c:pt idx="325">
                  <c:v>-5</c:v>
                </c:pt>
                <c:pt idx="326">
                  <c:v>-5</c:v>
                </c:pt>
                <c:pt idx="327">
                  <c:v>-6</c:v>
                </c:pt>
                <c:pt idx="328">
                  <c:v>-5</c:v>
                </c:pt>
                <c:pt idx="329">
                  <c:v>-6</c:v>
                </c:pt>
                <c:pt idx="330">
                  <c:v>-7</c:v>
                </c:pt>
                <c:pt idx="331">
                  <c:v>-6</c:v>
                </c:pt>
                <c:pt idx="332">
                  <c:v>-4</c:v>
                </c:pt>
                <c:pt idx="333">
                  <c:v>2</c:v>
                </c:pt>
                <c:pt idx="334">
                  <c:v>3</c:v>
                </c:pt>
                <c:pt idx="335">
                  <c:v>3</c:v>
                </c:pt>
              </c:numCache>
            </c:numRef>
          </c:val>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H$3:$H$363</c:f>
              <c:numCache>
                <c:formatCode>General</c:formatCode>
                <c:ptCount val="361"/>
                <c:pt idx="0">
                  <c:v>10328</c:v>
                </c:pt>
                <c:pt idx="1">
                  <c:v>9522</c:v>
                </c:pt>
                <c:pt idx="2">
                  <c:v>9293</c:v>
                </c:pt>
                <c:pt idx="3">
                  <c:v>8748</c:v>
                </c:pt>
                <c:pt idx="4">
                  <c:v>9000</c:v>
                </c:pt>
                <c:pt idx="5">
                  <c:v>9944</c:v>
                </c:pt>
                <c:pt idx="6">
                  <c:v>11006</c:v>
                </c:pt>
                <c:pt idx="7">
                  <c:v>11301</c:v>
                </c:pt>
                <c:pt idx="8">
                  <c:v>10841</c:v>
                </c:pt>
                <c:pt idx="9">
                  <c:v>10120</c:v>
                </c:pt>
                <c:pt idx="10">
                  <c:v>9243</c:v>
                </c:pt>
                <c:pt idx="11">
                  <c:v>9084</c:v>
                </c:pt>
                <c:pt idx="12">
                  <c:v>9323</c:v>
                </c:pt>
                <c:pt idx="13">
                  <c:v>9371</c:v>
                </c:pt>
                <c:pt idx="14">
                  <c:v>8911</c:v>
                </c:pt>
                <c:pt idx="15">
                  <c:v>9428</c:v>
                </c:pt>
                <c:pt idx="16">
                  <c:v>11042</c:v>
                </c:pt>
                <c:pt idx="17">
                  <c:v>11904</c:v>
                </c:pt>
                <c:pt idx="18">
                  <c:v>12336</c:v>
                </c:pt>
                <c:pt idx="19">
                  <c:v>12820</c:v>
                </c:pt>
                <c:pt idx="20">
                  <c:v>12785</c:v>
                </c:pt>
                <c:pt idx="21">
                  <c:v>12109</c:v>
                </c:pt>
                <c:pt idx="22">
                  <c:v>11431</c:v>
                </c:pt>
                <c:pt idx="23">
                  <c:v>10838</c:v>
                </c:pt>
                <c:pt idx="24">
                  <c:v>10369</c:v>
                </c:pt>
                <c:pt idx="25">
                  <c:v>9484</c:v>
                </c:pt>
                <c:pt idx="26">
                  <c:v>9712</c:v>
                </c:pt>
                <c:pt idx="27">
                  <c:v>9851</c:v>
                </c:pt>
                <c:pt idx="28">
                  <c:v>10408</c:v>
                </c:pt>
                <c:pt idx="29">
                  <c:v>11644</c:v>
                </c:pt>
                <c:pt idx="30">
                  <c:v>12528</c:v>
                </c:pt>
                <c:pt idx="31">
                  <c:v>12343</c:v>
                </c:pt>
                <c:pt idx="32">
                  <c:v>11314</c:v>
                </c:pt>
                <c:pt idx="33">
                  <c:v>11044</c:v>
                </c:pt>
                <c:pt idx="34">
                  <c:v>10240</c:v>
                </c:pt>
                <c:pt idx="35">
                  <c:v>10142</c:v>
                </c:pt>
                <c:pt idx="36">
                  <c:v>10112</c:v>
                </c:pt>
                <c:pt idx="37">
                  <c:v>9971</c:v>
                </c:pt>
                <c:pt idx="38">
                  <c:v>10474</c:v>
                </c:pt>
                <c:pt idx="39">
                  <c:v>11217</c:v>
                </c:pt>
                <c:pt idx="40">
                  <c:v>12754</c:v>
                </c:pt>
                <c:pt idx="41">
                  <c:v>13032</c:v>
                </c:pt>
                <c:pt idx="42">
                  <c:v>13122</c:v>
                </c:pt>
                <c:pt idx="43">
                  <c:v>12850</c:v>
                </c:pt>
                <c:pt idx="44">
                  <c:v>12541</c:v>
                </c:pt>
                <c:pt idx="45">
                  <c:v>12570</c:v>
                </c:pt>
                <c:pt idx="46">
                  <c:v>11705</c:v>
                </c:pt>
                <c:pt idx="47">
                  <c:v>10771</c:v>
                </c:pt>
                <c:pt idx="48">
                  <c:v>10387</c:v>
                </c:pt>
                <c:pt idx="49">
                  <c:v>9549</c:v>
                </c:pt>
                <c:pt idx="50">
                  <c:v>9539</c:v>
                </c:pt>
                <c:pt idx="51">
                  <c:v>10028</c:v>
                </c:pt>
                <c:pt idx="52">
                  <c:v>10323</c:v>
                </c:pt>
                <c:pt idx="53">
                  <c:v>10627</c:v>
                </c:pt>
                <c:pt idx="54">
                  <c:v>10887</c:v>
                </c:pt>
                <c:pt idx="55">
                  <c:v>10404</c:v>
                </c:pt>
                <c:pt idx="56">
                  <c:v>9234</c:v>
                </c:pt>
                <c:pt idx="57">
                  <c:v>8444</c:v>
                </c:pt>
                <c:pt idx="58">
                  <c:v>8360</c:v>
                </c:pt>
                <c:pt idx="59">
                  <c:v>8449</c:v>
                </c:pt>
                <c:pt idx="60">
                  <c:v>8626</c:v>
                </c:pt>
                <c:pt idx="61">
                  <c:v>8286</c:v>
                </c:pt>
                <c:pt idx="62">
                  <c:v>7502</c:v>
                </c:pt>
                <c:pt idx="63">
                  <c:v>9204</c:v>
                </c:pt>
                <c:pt idx="64">
                  <c:v>10649</c:v>
                </c:pt>
                <c:pt idx="65">
                  <c:v>11060</c:v>
                </c:pt>
                <c:pt idx="66">
                  <c:v>10893</c:v>
                </c:pt>
                <c:pt idx="67">
                  <c:v>11029</c:v>
                </c:pt>
                <c:pt idx="68">
                  <c:v>11005</c:v>
                </c:pt>
                <c:pt idx="69">
                  <c:v>10636</c:v>
                </c:pt>
                <c:pt idx="70">
                  <c:v>10465</c:v>
                </c:pt>
                <c:pt idx="71">
                  <c:v>9968</c:v>
                </c:pt>
                <c:pt idx="72">
                  <c:v>9248</c:v>
                </c:pt>
                <c:pt idx="73">
                  <c:v>8940</c:v>
                </c:pt>
                <c:pt idx="74">
                  <c:v>8325</c:v>
                </c:pt>
                <c:pt idx="75">
                  <c:v>7467</c:v>
                </c:pt>
                <c:pt idx="76">
                  <c:v>7911</c:v>
                </c:pt>
                <c:pt idx="77">
                  <c:v>8658</c:v>
                </c:pt>
                <c:pt idx="78">
                  <c:v>8882</c:v>
                </c:pt>
                <c:pt idx="79">
                  <c:v>9340</c:v>
                </c:pt>
                <c:pt idx="80">
                  <c:v>8976</c:v>
                </c:pt>
                <c:pt idx="81">
                  <c:v>8373</c:v>
                </c:pt>
                <c:pt idx="82">
                  <c:v>8914</c:v>
                </c:pt>
                <c:pt idx="83">
                  <c:v>9187</c:v>
                </c:pt>
                <c:pt idx="84">
                  <c:v>9528</c:v>
                </c:pt>
                <c:pt idx="85">
                  <c:v>9033</c:v>
                </c:pt>
                <c:pt idx="86">
                  <c:v>9003</c:v>
                </c:pt>
                <c:pt idx="87">
                  <c:v>9153</c:v>
                </c:pt>
                <c:pt idx="88">
                  <c:v>9496</c:v>
                </c:pt>
                <c:pt idx="89">
                  <c:v>9578</c:v>
                </c:pt>
                <c:pt idx="90">
                  <c:v>9431</c:v>
                </c:pt>
                <c:pt idx="91">
                  <c:v>9327</c:v>
                </c:pt>
                <c:pt idx="92">
                  <c:v>9123</c:v>
                </c:pt>
                <c:pt idx="93">
                  <c:v>9527</c:v>
                </c:pt>
                <c:pt idx="94">
                  <c:v>9786</c:v>
                </c:pt>
                <c:pt idx="95">
                  <c:v>8127</c:v>
                </c:pt>
                <c:pt idx="96">
                  <c:v>8969</c:v>
                </c:pt>
                <c:pt idx="97">
                  <c:v>7982</c:v>
                </c:pt>
                <c:pt idx="98">
                  <c:v>7858</c:v>
                </c:pt>
                <c:pt idx="99">
                  <c:v>7534</c:v>
                </c:pt>
                <c:pt idx="100">
                  <c:v>7541</c:v>
                </c:pt>
                <c:pt idx="101">
                  <c:v>7802</c:v>
                </c:pt>
                <c:pt idx="102">
                  <c:v>8376</c:v>
                </c:pt>
                <c:pt idx="103">
                  <c:v>8533</c:v>
                </c:pt>
                <c:pt idx="104">
                  <c:v>8839</c:v>
                </c:pt>
                <c:pt idx="105">
                  <c:v>9126</c:v>
                </c:pt>
                <c:pt idx="106">
                  <c:v>9257</c:v>
                </c:pt>
                <c:pt idx="107">
                  <c:v>8809</c:v>
                </c:pt>
                <c:pt idx="108">
                  <c:v>8732</c:v>
                </c:pt>
                <c:pt idx="109">
                  <c:v>8867</c:v>
                </c:pt>
                <c:pt idx="110">
                  <c:v>9285</c:v>
                </c:pt>
                <c:pt idx="111">
                  <c:v>9859</c:v>
                </c:pt>
                <c:pt idx="112">
                  <c:v>10837</c:v>
                </c:pt>
                <c:pt idx="113">
                  <c:v>11115</c:v>
                </c:pt>
                <c:pt idx="114">
                  <c:v>10298</c:v>
                </c:pt>
                <c:pt idx="115">
                  <c:v>10048</c:v>
                </c:pt>
                <c:pt idx="116">
                  <c:v>10037</c:v>
                </c:pt>
                <c:pt idx="117">
                  <c:v>9869</c:v>
                </c:pt>
                <c:pt idx="118">
                  <c:v>9493</c:v>
                </c:pt>
                <c:pt idx="119">
                  <c:v>8915</c:v>
                </c:pt>
                <c:pt idx="120">
                  <c:v>8668</c:v>
                </c:pt>
                <c:pt idx="121">
                  <c:v>8538</c:v>
                </c:pt>
                <c:pt idx="122">
                  <c:v>8369</c:v>
                </c:pt>
                <c:pt idx="123">
                  <c:v>8105</c:v>
                </c:pt>
                <c:pt idx="124">
                  <c:v>8454</c:v>
                </c:pt>
                <c:pt idx="125">
                  <c:v>8676</c:v>
                </c:pt>
                <c:pt idx="126">
                  <c:v>8261</c:v>
                </c:pt>
                <c:pt idx="127">
                  <c:v>7818</c:v>
                </c:pt>
                <c:pt idx="128">
                  <c:v>7057</c:v>
                </c:pt>
                <c:pt idx="129">
                  <c:v>6981</c:v>
                </c:pt>
                <c:pt idx="130">
                  <c:v>7577</c:v>
                </c:pt>
                <c:pt idx="131">
                  <c:v>7546</c:v>
                </c:pt>
                <c:pt idx="132">
                  <c:v>7558</c:v>
                </c:pt>
                <c:pt idx="133">
                  <c:v>7249</c:v>
                </c:pt>
                <c:pt idx="134">
                  <c:v>7780</c:v>
                </c:pt>
                <c:pt idx="135">
                  <c:v>9136</c:v>
                </c:pt>
                <c:pt idx="136">
                  <c:v>9925</c:v>
                </c:pt>
                <c:pt idx="137">
                  <c:v>10889</c:v>
                </c:pt>
                <c:pt idx="138">
                  <c:v>10777</c:v>
                </c:pt>
                <c:pt idx="139">
                  <c:v>10886</c:v>
                </c:pt>
                <c:pt idx="140">
                  <c:v>10658</c:v>
                </c:pt>
                <c:pt idx="141">
                  <c:v>10684</c:v>
                </c:pt>
                <c:pt idx="142">
                  <c:v>9901</c:v>
                </c:pt>
                <c:pt idx="143">
                  <c:v>9125</c:v>
                </c:pt>
                <c:pt idx="144">
                  <c:v>8844</c:v>
                </c:pt>
                <c:pt idx="145">
                  <c:v>8150</c:v>
                </c:pt>
                <c:pt idx="146">
                  <c:v>8177</c:v>
                </c:pt>
                <c:pt idx="147">
                  <c:v>8139</c:v>
                </c:pt>
                <c:pt idx="148">
                  <c:v>8865</c:v>
                </c:pt>
                <c:pt idx="149">
                  <c:v>9600</c:v>
                </c:pt>
                <c:pt idx="150">
                  <c:v>9876</c:v>
                </c:pt>
                <c:pt idx="151">
                  <c:v>9772</c:v>
                </c:pt>
                <c:pt idx="152">
                  <c:v>9607</c:v>
                </c:pt>
                <c:pt idx="153">
                  <c:v>9374</c:v>
                </c:pt>
                <c:pt idx="154">
                  <c:v>8403</c:v>
                </c:pt>
                <c:pt idx="155">
                  <c:v>8142</c:v>
                </c:pt>
                <c:pt idx="156">
                  <c:v>8435</c:v>
                </c:pt>
                <c:pt idx="157">
                  <c:v>8300</c:v>
                </c:pt>
                <c:pt idx="158">
                  <c:v>7787</c:v>
                </c:pt>
                <c:pt idx="159">
                  <c:v>8867</c:v>
                </c:pt>
                <c:pt idx="160">
                  <c:v>10349</c:v>
                </c:pt>
                <c:pt idx="161">
                  <c:v>11279</c:v>
                </c:pt>
                <c:pt idx="162">
                  <c:v>11404</c:v>
                </c:pt>
                <c:pt idx="163">
                  <c:v>11368</c:v>
                </c:pt>
                <c:pt idx="164">
                  <c:v>11205</c:v>
                </c:pt>
                <c:pt idx="165">
                  <c:v>10749</c:v>
                </c:pt>
                <c:pt idx="166">
                  <c:v>10484</c:v>
                </c:pt>
                <c:pt idx="167">
                  <c:v>9157</c:v>
                </c:pt>
                <c:pt idx="168">
                  <c:v>8828</c:v>
                </c:pt>
                <c:pt idx="169">
                  <c:v>8720</c:v>
                </c:pt>
                <c:pt idx="170">
                  <c:v>9069</c:v>
                </c:pt>
                <c:pt idx="171">
                  <c:v>9369</c:v>
                </c:pt>
                <c:pt idx="172">
                  <c:v>9235</c:v>
                </c:pt>
                <c:pt idx="173">
                  <c:v>9592</c:v>
                </c:pt>
                <c:pt idx="174">
                  <c:v>10656</c:v>
                </c:pt>
                <c:pt idx="175">
                  <c:v>11240</c:v>
                </c:pt>
                <c:pt idx="176">
                  <c:v>9968</c:v>
                </c:pt>
                <c:pt idx="177">
                  <c:v>8623</c:v>
                </c:pt>
                <c:pt idx="178">
                  <c:v>8169</c:v>
                </c:pt>
                <c:pt idx="179">
                  <c:v>8122</c:v>
                </c:pt>
                <c:pt idx="180">
                  <c:v>7695</c:v>
                </c:pt>
                <c:pt idx="181">
                  <c:v>7664</c:v>
                </c:pt>
                <c:pt idx="182">
                  <c:v>7111</c:v>
                </c:pt>
                <c:pt idx="183">
                  <c:v>7907</c:v>
                </c:pt>
                <c:pt idx="184">
                  <c:v>10397</c:v>
                </c:pt>
                <c:pt idx="185">
                  <c:v>11319</c:v>
                </c:pt>
                <c:pt idx="186">
                  <c:v>11452</c:v>
                </c:pt>
                <c:pt idx="187">
                  <c:v>11194</c:v>
                </c:pt>
                <c:pt idx="188">
                  <c:v>11033</c:v>
                </c:pt>
                <c:pt idx="189">
                  <c:v>11530</c:v>
                </c:pt>
                <c:pt idx="190">
                  <c:v>11852</c:v>
                </c:pt>
                <c:pt idx="191">
                  <c:v>11370</c:v>
                </c:pt>
                <c:pt idx="192">
                  <c:v>11792</c:v>
                </c:pt>
                <c:pt idx="193">
                  <c:v>11831</c:v>
                </c:pt>
                <c:pt idx="194">
                  <c:v>12189</c:v>
                </c:pt>
                <c:pt idx="195">
                  <c:v>11321</c:v>
                </c:pt>
                <c:pt idx="196">
                  <c:v>11471</c:v>
                </c:pt>
                <c:pt idx="197">
                  <c:v>11724</c:v>
                </c:pt>
                <c:pt idx="198">
                  <c:v>12444</c:v>
                </c:pt>
                <c:pt idx="199">
                  <c:v>12381</c:v>
                </c:pt>
                <c:pt idx="200">
                  <c:v>10549</c:v>
                </c:pt>
                <c:pt idx="201">
                  <c:v>8568</c:v>
                </c:pt>
                <c:pt idx="202">
                  <c:v>8066</c:v>
                </c:pt>
                <c:pt idx="203">
                  <c:v>8234</c:v>
                </c:pt>
                <c:pt idx="204">
                  <c:v>8310</c:v>
                </c:pt>
                <c:pt idx="205">
                  <c:v>7872</c:v>
                </c:pt>
                <c:pt idx="206">
                  <c:v>7768</c:v>
                </c:pt>
                <c:pt idx="207">
                  <c:v>8737</c:v>
                </c:pt>
                <c:pt idx="208">
                  <c:v>10231</c:v>
                </c:pt>
                <c:pt idx="209">
                  <c:v>11459</c:v>
                </c:pt>
                <c:pt idx="210">
                  <c:v>11768</c:v>
                </c:pt>
                <c:pt idx="211">
                  <c:v>11470</c:v>
                </c:pt>
                <c:pt idx="212">
                  <c:v>11391</c:v>
                </c:pt>
                <c:pt idx="213">
                  <c:v>11480</c:v>
                </c:pt>
                <c:pt idx="214">
                  <c:v>10962</c:v>
                </c:pt>
                <c:pt idx="215">
                  <c:v>10672</c:v>
                </c:pt>
                <c:pt idx="216">
                  <c:v>10460</c:v>
                </c:pt>
                <c:pt idx="217">
                  <c:v>10202</c:v>
                </c:pt>
                <c:pt idx="218">
                  <c:v>10638</c:v>
                </c:pt>
                <c:pt idx="219">
                  <c:v>10670</c:v>
                </c:pt>
                <c:pt idx="220">
                  <c:v>10879</c:v>
                </c:pt>
                <c:pt idx="221">
                  <c:v>11503</c:v>
                </c:pt>
                <c:pt idx="222">
                  <c:v>11932</c:v>
                </c:pt>
                <c:pt idx="223">
                  <c:v>12533</c:v>
                </c:pt>
                <c:pt idx="224">
                  <c:v>11040</c:v>
                </c:pt>
                <c:pt idx="225">
                  <c:v>9426</c:v>
                </c:pt>
                <c:pt idx="226">
                  <c:v>9545</c:v>
                </c:pt>
                <c:pt idx="227">
                  <c:v>9379</c:v>
                </c:pt>
                <c:pt idx="228">
                  <c:v>8711</c:v>
                </c:pt>
                <c:pt idx="229">
                  <c:v>7971</c:v>
                </c:pt>
                <c:pt idx="230">
                  <c:v>7412</c:v>
                </c:pt>
                <c:pt idx="231">
                  <c:v>9141</c:v>
                </c:pt>
                <c:pt idx="232">
                  <c:v>11391</c:v>
                </c:pt>
                <c:pt idx="233">
                  <c:v>12434</c:v>
                </c:pt>
                <c:pt idx="234">
                  <c:v>12958</c:v>
                </c:pt>
                <c:pt idx="235">
                  <c:v>12659</c:v>
                </c:pt>
                <c:pt idx="236">
                  <c:v>12873</c:v>
                </c:pt>
                <c:pt idx="237">
                  <c:v>13098</c:v>
                </c:pt>
                <c:pt idx="238">
                  <c:v>13236</c:v>
                </c:pt>
                <c:pt idx="239">
                  <c:v>12696</c:v>
                </c:pt>
                <c:pt idx="240">
                  <c:v>13082</c:v>
                </c:pt>
                <c:pt idx="241">
                  <c:v>13283</c:v>
                </c:pt>
                <c:pt idx="242">
                  <c:v>13540</c:v>
                </c:pt>
                <c:pt idx="243">
                  <c:v>13672</c:v>
                </c:pt>
                <c:pt idx="244">
                  <c:v>13692</c:v>
                </c:pt>
                <c:pt idx="245">
                  <c:v>14101</c:v>
                </c:pt>
                <c:pt idx="246">
                  <c:v>14922</c:v>
                </c:pt>
                <c:pt idx="247">
                  <c:v>14914</c:v>
                </c:pt>
                <c:pt idx="248">
                  <c:v>12300</c:v>
                </c:pt>
                <c:pt idx="249">
                  <c:v>9906</c:v>
                </c:pt>
                <c:pt idx="250">
                  <c:v>9309</c:v>
                </c:pt>
                <c:pt idx="251">
                  <c:v>9633</c:v>
                </c:pt>
                <c:pt idx="252">
                  <c:v>9664</c:v>
                </c:pt>
                <c:pt idx="253">
                  <c:v>9141</c:v>
                </c:pt>
                <c:pt idx="254">
                  <c:v>8444</c:v>
                </c:pt>
                <c:pt idx="255">
                  <c:v>9166</c:v>
                </c:pt>
                <c:pt idx="256">
                  <c:v>11717</c:v>
                </c:pt>
                <c:pt idx="257">
                  <c:v>13827</c:v>
                </c:pt>
                <c:pt idx="258">
                  <c:v>14179</c:v>
                </c:pt>
                <c:pt idx="259">
                  <c:v>13955</c:v>
                </c:pt>
                <c:pt idx="260">
                  <c:v>14068</c:v>
                </c:pt>
                <c:pt idx="261">
                  <c:v>14039</c:v>
                </c:pt>
                <c:pt idx="262">
                  <c:v>14442</c:v>
                </c:pt>
                <c:pt idx="263">
                  <c:v>14361</c:v>
                </c:pt>
                <c:pt idx="264">
                  <c:v>13597</c:v>
                </c:pt>
                <c:pt idx="265">
                  <c:v>13374</c:v>
                </c:pt>
                <c:pt idx="266">
                  <c:v>13092</c:v>
                </c:pt>
                <c:pt idx="267">
                  <c:v>12973</c:v>
                </c:pt>
                <c:pt idx="268">
                  <c:v>13203</c:v>
                </c:pt>
                <c:pt idx="269">
                  <c:v>13168</c:v>
                </c:pt>
                <c:pt idx="270">
                  <c:v>12889</c:v>
                </c:pt>
                <c:pt idx="271">
                  <c:v>12325</c:v>
                </c:pt>
                <c:pt idx="272">
                  <c:v>9614</c:v>
                </c:pt>
                <c:pt idx="273">
                  <c:v>7925</c:v>
                </c:pt>
                <c:pt idx="274">
                  <c:v>8280</c:v>
                </c:pt>
                <c:pt idx="275">
                  <c:v>8405</c:v>
                </c:pt>
                <c:pt idx="276">
                  <c:v>8671</c:v>
                </c:pt>
                <c:pt idx="277">
                  <c:v>8299</c:v>
                </c:pt>
                <c:pt idx="278">
                  <c:v>7967</c:v>
                </c:pt>
                <c:pt idx="279">
                  <c:v>8009</c:v>
                </c:pt>
                <c:pt idx="280">
                  <c:v>9994</c:v>
                </c:pt>
                <c:pt idx="281">
                  <c:v>11813</c:v>
                </c:pt>
                <c:pt idx="282">
                  <c:v>12251</c:v>
                </c:pt>
                <c:pt idx="283">
                  <c:v>11682</c:v>
                </c:pt>
                <c:pt idx="284">
                  <c:v>11490</c:v>
                </c:pt>
                <c:pt idx="285">
                  <c:v>11873</c:v>
                </c:pt>
                <c:pt idx="286">
                  <c:v>12367</c:v>
                </c:pt>
                <c:pt idx="287">
                  <c:v>12087</c:v>
                </c:pt>
                <c:pt idx="288">
                  <c:v>10782</c:v>
                </c:pt>
                <c:pt idx="289">
                  <c:v>10144</c:v>
                </c:pt>
                <c:pt idx="290">
                  <c:v>9961</c:v>
                </c:pt>
                <c:pt idx="291">
                  <c:v>9856</c:v>
                </c:pt>
                <c:pt idx="292">
                  <c:v>9830</c:v>
                </c:pt>
                <c:pt idx="293">
                  <c:v>10002</c:v>
                </c:pt>
                <c:pt idx="294">
                  <c:v>10509</c:v>
                </c:pt>
                <c:pt idx="295">
                  <c:v>9756</c:v>
                </c:pt>
                <c:pt idx="296">
                  <c:v>5881</c:v>
                </c:pt>
                <c:pt idx="297">
                  <c:v>5030</c:v>
                </c:pt>
                <c:pt idx="298">
                  <c:v>6189</c:v>
                </c:pt>
                <c:pt idx="299">
                  <c:v>5848</c:v>
                </c:pt>
                <c:pt idx="300">
                  <c:v>5663</c:v>
                </c:pt>
                <c:pt idx="301">
                  <c:v>5686</c:v>
                </c:pt>
                <c:pt idx="302">
                  <c:v>5297</c:v>
                </c:pt>
                <c:pt idx="303">
                  <c:v>5919</c:v>
                </c:pt>
                <c:pt idx="304">
                  <c:v>8733</c:v>
                </c:pt>
                <c:pt idx="305">
                  <c:v>10250</c:v>
                </c:pt>
                <c:pt idx="306">
                  <c:v>10867</c:v>
                </c:pt>
                <c:pt idx="307">
                  <c:v>10558</c:v>
                </c:pt>
                <c:pt idx="308">
                  <c:v>10654</c:v>
                </c:pt>
                <c:pt idx="309">
                  <c:v>10914</c:v>
                </c:pt>
                <c:pt idx="310">
                  <c:v>11580</c:v>
                </c:pt>
                <c:pt idx="311">
                  <c:v>10786</c:v>
                </c:pt>
                <c:pt idx="312">
                  <c:v>10348</c:v>
                </c:pt>
                <c:pt idx="313">
                  <c:v>10690</c:v>
                </c:pt>
                <c:pt idx="314">
                  <c:v>11423</c:v>
                </c:pt>
                <c:pt idx="315">
                  <c:v>11262</c:v>
                </c:pt>
                <c:pt idx="316">
                  <c:v>11863</c:v>
                </c:pt>
                <c:pt idx="317">
                  <c:v>12781</c:v>
                </c:pt>
                <c:pt idx="318">
                  <c:v>13935</c:v>
                </c:pt>
                <c:pt idx="319">
                  <c:v>13726</c:v>
                </c:pt>
                <c:pt idx="320">
                  <c:v>10283</c:v>
                </c:pt>
                <c:pt idx="321">
                  <c:v>7282</c:v>
                </c:pt>
                <c:pt idx="322">
                  <c:v>7217</c:v>
                </c:pt>
                <c:pt idx="323">
                  <c:v>7533</c:v>
                </c:pt>
                <c:pt idx="324">
                  <c:v>7813</c:v>
                </c:pt>
                <c:pt idx="325">
                  <c:v>7288</c:v>
                </c:pt>
                <c:pt idx="326">
                  <c:v>6997</c:v>
                </c:pt>
                <c:pt idx="327">
                  <c:v>7490</c:v>
                </c:pt>
                <c:pt idx="328">
                  <c:v>10819</c:v>
                </c:pt>
                <c:pt idx="329">
                  <c:v>13386</c:v>
                </c:pt>
                <c:pt idx="330">
                  <c:v>14280</c:v>
                </c:pt>
                <c:pt idx="331">
                  <c:v>13651</c:v>
                </c:pt>
                <c:pt idx="332">
                  <c:v>13561</c:v>
                </c:pt>
                <c:pt idx="333">
                  <c:v>13260</c:v>
                </c:pt>
                <c:pt idx="334">
                  <c:v>12836</c:v>
                </c:pt>
                <c:pt idx="335">
                  <c:v>12577</c:v>
                </c:pt>
              </c:numCache>
            </c:numRef>
          </c:val>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J$3:$J$363</c:f>
              <c:numCache>
                <c:formatCode>General</c:formatCode>
                <c:ptCount val="361"/>
                <c:pt idx="0">
                  <c:v>76</c:v>
                </c:pt>
                <c:pt idx="1">
                  <c:v>78</c:v>
                </c:pt>
                <c:pt idx="2">
                  <c:v>77</c:v>
                </c:pt>
                <c:pt idx="3">
                  <c:v>79</c:v>
                </c:pt>
                <c:pt idx="4">
                  <c:v>76</c:v>
                </c:pt>
                <c:pt idx="5">
                  <c:v>79</c:v>
                </c:pt>
                <c:pt idx="6">
                  <c:v>78</c:v>
                </c:pt>
                <c:pt idx="7">
                  <c:v>78</c:v>
                </c:pt>
                <c:pt idx="8">
                  <c:v>79</c:v>
                </c:pt>
                <c:pt idx="9">
                  <c:v>78</c:v>
                </c:pt>
                <c:pt idx="10">
                  <c:v>78</c:v>
                </c:pt>
                <c:pt idx="11">
                  <c:v>79</c:v>
                </c:pt>
                <c:pt idx="12">
                  <c:v>80</c:v>
                </c:pt>
                <c:pt idx="13">
                  <c:v>69</c:v>
                </c:pt>
                <c:pt idx="14">
                  <c:v>33</c:v>
                </c:pt>
                <c:pt idx="15">
                  <c:v>-3</c:v>
                </c:pt>
                <c:pt idx="16">
                  <c:v>4</c:v>
                </c:pt>
                <c:pt idx="17">
                  <c:v>36</c:v>
                </c:pt>
                <c:pt idx="18">
                  <c:v>73</c:v>
                </c:pt>
                <c:pt idx="19">
                  <c:v>79</c:v>
                </c:pt>
                <c:pt idx="20">
                  <c:v>80</c:v>
                </c:pt>
                <c:pt idx="21">
                  <c:v>79</c:v>
                </c:pt>
                <c:pt idx="22">
                  <c:v>78</c:v>
                </c:pt>
                <c:pt idx="23">
                  <c:v>76</c:v>
                </c:pt>
                <c:pt idx="24">
                  <c:v>79</c:v>
                </c:pt>
                <c:pt idx="25">
                  <c:v>79</c:v>
                </c:pt>
                <c:pt idx="26">
                  <c:v>80</c:v>
                </c:pt>
                <c:pt idx="27">
                  <c:v>79</c:v>
                </c:pt>
                <c:pt idx="28">
                  <c:v>80</c:v>
                </c:pt>
                <c:pt idx="29">
                  <c:v>80</c:v>
                </c:pt>
                <c:pt idx="30">
                  <c:v>79</c:v>
                </c:pt>
                <c:pt idx="31">
                  <c:v>77</c:v>
                </c:pt>
                <c:pt idx="32">
                  <c:v>81</c:v>
                </c:pt>
                <c:pt idx="33">
                  <c:v>81</c:v>
                </c:pt>
                <c:pt idx="34">
                  <c:v>81</c:v>
                </c:pt>
                <c:pt idx="35">
                  <c:v>80</c:v>
                </c:pt>
                <c:pt idx="36">
                  <c:v>80</c:v>
                </c:pt>
                <c:pt idx="37">
                  <c:v>78</c:v>
                </c:pt>
                <c:pt idx="38">
                  <c:v>78</c:v>
                </c:pt>
                <c:pt idx="39">
                  <c:v>77</c:v>
                </c:pt>
                <c:pt idx="40">
                  <c:v>76</c:v>
                </c:pt>
                <c:pt idx="41">
                  <c:v>75</c:v>
                </c:pt>
                <c:pt idx="42">
                  <c:v>77</c:v>
                </c:pt>
                <c:pt idx="43">
                  <c:v>77</c:v>
                </c:pt>
                <c:pt idx="44">
                  <c:v>79</c:v>
                </c:pt>
                <c:pt idx="45">
                  <c:v>78</c:v>
                </c:pt>
                <c:pt idx="46">
                  <c:v>76</c:v>
                </c:pt>
                <c:pt idx="47">
                  <c:v>77</c:v>
                </c:pt>
                <c:pt idx="48">
                  <c:v>78</c:v>
                </c:pt>
                <c:pt idx="49">
                  <c:v>78</c:v>
                </c:pt>
                <c:pt idx="50">
                  <c:v>78</c:v>
                </c:pt>
                <c:pt idx="51">
                  <c:v>79</c:v>
                </c:pt>
                <c:pt idx="52">
                  <c:v>78</c:v>
                </c:pt>
                <c:pt idx="53">
                  <c:v>78</c:v>
                </c:pt>
                <c:pt idx="54">
                  <c:v>78</c:v>
                </c:pt>
                <c:pt idx="55">
                  <c:v>78</c:v>
                </c:pt>
                <c:pt idx="56">
                  <c:v>79</c:v>
                </c:pt>
                <c:pt idx="57">
                  <c:v>79</c:v>
                </c:pt>
                <c:pt idx="58">
                  <c:v>78</c:v>
                </c:pt>
                <c:pt idx="59">
                  <c:v>77</c:v>
                </c:pt>
                <c:pt idx="60">
                  <c:v>77</c:v>
                </c:pt>
                <c:pt idx="61">
                  <c:v>78</c:v>
                </c:pt>
                <c:pt idx="62">
                  <c:v>79</c:v>
                </c:pt>
                <c:pt idx="63">
                  <c:v>79</c:v>
                </c:pt>
                <c:pt idx="64">
                  <c:v>77</c:v>
                </c:pt>
                <c:pt idx="65">
                  <c:v>78</c:v>
                </c:pt>
                <c:pt idx="66">
                  <c:v>79</c:v>
                </c:pt>
                <c:pt idx="67">
                  <c:v>78</c:v>
                </c:pt>
                <c:pt idx="68">
                  <c:v>77</c:v>
                </c:pt>
                <c:pt idx="69">
                  <c:v>79</c:v>
                </c:pt>
                <c:pt idx="70">
                  <c:v>78</c:v>
                </c:pt>
                <c:pt idx="71">
                  <c:v>78</c:v>
                </c:pt>
                <c:pt idx="72">
                  <c:v>79</c:v>
                </c:pt>
                <c:pt idx="73">
                  <c:v>79</c:v>
                </c:pt>
                <c:pt idx="74">
                  <c:v>79</c:v>
                </c:pt>
                <c:pt idx="75">
                  <c:v>79</c:v>
                </c:pt>
                <c:pt idx="76">
                  <c:v>79</c:v>
                </c:pt>
                <c:pt idx="77">
                  <c:v>79</c:v>
                </c:pt>
                <c:pt idx="78">
                  <c:v>79</c:v>
                </c:pt>
                <c:pt idx="79">
                  <c:v>78</c:v>
                </c:pt>
                <c:pt idx="80">
                  <c:v>80</c:v>
                </c:pt>
                <c:pt idx="81">
                  <c:v>79</c:v>
                </c:pt>
                <c:pt idx="82">
                  <c:v>79</c:v>
                </c:pt>
                <c:pt idx="83">
                  <c:v>79</c:v>
                </c:pt>
                <c:pt idx="84">
                  <c:v>79</c:v>
                </c:pt>
                <c:pt idx="85">
                  <c:v>79</c:v>
                </c:pt>
                <c:pt idx="86">
                  <c:v>79</c:v>
                </c:pt>
                <c:pt idx="87">
                  <c:v>78</c:v>
                </c:pt>
                <c:pt idx="88">
                  <c:v>78</c:v>
                </c:pt>
                <c:pt idx="89">
                  <c:v>78</c:v>
                </c:pt>
                <c:pt idx="90">
                  <c:v>78</c:v>
                </c:pt>
                <c:pt idx="91">
                  <c:v>78</c:v>
                </c:pt>
                <c:pt idx="92">
                  <c:v>79</c:v>
                </c:pt>
                <c:pt idx="93">
                  <c:v>79</c:v>
                </c:pt>
                <c:pt idx="94">
                  <c:v>79</c:v>
                </c:pt>
                <c:pt idx="95">
                  <c:v>79</c:v>
                </c:pt>
                <c:pt idx="96">
                  <c:v>79</c:v>
                </c:pt>
                <c:pt idx="97">
                  <c:v>80</c:v>
                </c:pt>
                <c:pt idx="98">
                  <c:v>79</c:v>
                </c:pt>
                <c:pt idx="99">
                  <c:v>79</c:v>
                </c:pt>
                <c:pt idx="100">
                  <c:v>79</c:v>
                </c:pt>
                <c:pt idx="101">
                  <c:v>79</c:v>
                </c:pt>
                <c:pt idx="102">
                  <c:v>79</c:v>
                </c:pt>
                <c:pt idx="103">
                  <c:v>79</c:v>
                </c:pt>
                <c:pt idx="104">
                  <c:v>78</c:v>
                </c:pt>
                <c:pt idx="105">
                  <c:v>78</c:v>
                </c:pt>
                <c:pt idx="106">
                  <c:v>78</c:v>
                </c:pt>
                <c:pt idx="107">
                  <c:v>78</c:v>
                </c:pt>
                <c:pt idx="108">
                  <c:v>78</c:v>
                </c:pt>
                <c:pt idx="109">
                  <c:v>78</c:v>
                </c:pt>
                <c:pt idx="110">
                  <c:v>77</c:v>
                </c:pt>
                <c:pt idx="111">
                  <c:v>77</c:v>
                </c:pt>
                <c:pt idx="112">
                  <c:v>78</c:v>
                </c:pt>
                <c:pt idx="113">
                  <c:v>78</c:v>
                </c:pt>
                <c:pt idx="114">
                  <c:v>77</c:v>
                </c:pt>
                <c:pt idx="115">
                  <c:v>79</c:v>
                </c:pt>
                <c:pt idx="116">
                  <c:v>79</c:v>
                </c:pt>
                <c:pt idx="117">
                  <c:v>79</c:v>
                </c:pt>
                <c:pt idx="118">
                  <c:v>80</c:v>
                </c:pt>
                <c:pt idx="119">
                  <c:v>79</c:v>
                </c:pt>
                <c:pt idx="120">
                  <c:v>79</c:v>
                </c:pt>
                <c:pt idx="121">
                  <c:v>80</c:v>
                </c:pt>
                <c:pt idx="122">
                  <c:v>79</c:v>
                </c:pt>
                <c:pt idx="123">
                  <c:v>80</c:v>
                </c:pt>
                <c:pt idx="124">
                  <c:v>80</c:v>
                </c:pt>
                <c:pt idx="125">
                  <c:v>79</c:v>
                </c:pt>
                <c:pt idx="126">
                  <c:v>79</c:v>
                </c:pt>
                <c:pt idx="127">
                  <c:v>79</c:v>
                </c:pt>
                <c:pt idx="128">
                  <c:v>78</c:v>
                </c:pt>
                <c:pt idx="129">
                  <c:v>79</c:v>
                </c:pt>
                <c:pt idx="130">
                  <c:v>79</c:v>
                </c:pt>
                <c:pt idx="131">
                  <c:v>79</c:v>
                </c:pt>
                <c:pt idx="132">
                  <c:v>79</c:v>
                </c:pt>
                <c:pt idx="133">
                  <c:v>79</c:v>
                </c:pt>
                <c:pt idx="134">
                  <c:v>79</c:v>
                </c:pt>
                <c:pt idx="135">
                  <c:v>79</c:v>
                </c:pt>
                <c:pt idx="136">
                  <c:v>79</c:v>
                </c:pt>
                <c:pt idx="137">
                  <c:v>79</c:v>
                </c:pt>
                <c:pt idx="138">
                  <c:v>78</c:v>
                </c:pt>
                <c:pt idx="139">
                  <c:v>77</c:v>
                </c:pt>
                <c:pt idx="140">
                  <c:v>77</c:v>
                </c:pt>
                <c:pt idx="141">
                  <c:v>78</c:v>
                </c:pt>
                <c:pt idx="142">
                  <c:v>76</c:v>
                </c:pt>
                <c:pt idx="143">
                  <c:v>76</c:v>
                </c:pt>
                <c:pt idx="144">
                  <c:v>77</c:v>
                </c:pt>
                <c:pt idx="145">
                  <c:v>77</c:v>
                </c:pt>
                <c:pt idx="146">
                  <c:v>76</c:v>
                </c:pt>
                <c:pt idx="147">
                  <c:v>77</c:v>
                </c:pt>
                <c:pt idx="148">
                  <c:v>78</c:v>
                </c:pt>
                <c:pt idx="149">
                  <c:v>77</c:v>
                </c:pt>
                <c:pt idx="150">
                  <c:v>75</c:v>
                </c:pt>
                <c:pt idx="151">
                  <c:v>77</c:v>
                </c:pt>
                <c:pt idx="152">
                  <c:v>77</c:v>
                </c:pt>
                <c:pt idx="153">
                  <c:v>77</c:v>
                </c:pt>
                <c:pt idx="154">
                  <c:v>77</c:v>
                </c:pt>
                <c:pt idx="155">
                  <c:v>77</c:v>
                </c:pt>
                <c:pt idx="156">
                  <c:v>77</c:v>
                </c:pt>
                <c:pt idx="157">
                  <c:v>77</c:v>
                </c:pt>
                <c:pt idx="158">
                  <c:v>77</c:v>
                </c:pt>
                <c:pt idx="159">
                  <c:v>76</c:v>
                </c:pt>
                <c:pt idx="160">
                  <c:v>76</c:v>
                </c:pt>
                <c:pt idx="161">
                  <c:v>76</c:v>
                </c:pt>
                <c:pt idx="162">
                  <c:v>75</c:v>
                </c:pt>
                <c:pt idx="163">
                  <c:v>77</c:v>
                </c:pt>
                <c:pt idx="164">
                  <c:v>78</c:v>
                </c:pt>
                <c:pt idx="165">
                  <c:v>77</c:v>
                </c:pt>
                <c:pt idx="166">
                  <c:v>77</c:v>
                </c:pt>
                <c:pt idx="167">
                  <c:v>77</c:v>
                </c:pt>
                <c:pt idx="168">
                  <c:v>78</c:v>
                </c:pt>
                <c:pt idx="169">
                  <c:v>78</c:v>
                </c:pt>
                <c:pt idx="170">
                  <c:v>78</c:v>
                </c:pt>
                <c:pt idx="171">
                  <c:v>79</c:v>
                </c:pt>
                <c:pt idx="172">
                  <c:v>80</c:v>
                </c:pt>
                <c:pt idx="173">
                  <c:v>78</c:v>
                </c:pt>
                <c:pt idx="174">
                  <c:v>77</c:v>
                </c:pt>
                <c:pt idx="175">
                  <c:v>76</c:v>
                </c:pt>
                <c:pt idx="176">
                  <c:v>77</c:v>
                </c:pt>
                <c:pt idx="177">
                  <c:v>79</c:v>
                </c:pt>
                <c:pt idx="178">
                  <c:v>77</c:v>
                </c:pt>
                <c:pt idx="179">
                  <c:v>77</c:v>
                </c:pt>
                <c:pt idx="180">
                  <c:v>77</c:v>
                </c:pt>
                <c:pt idx="181">
                  <c:v>76</c:v>
                </c:pt>
                <c:pt idx="182">
                  <c:v>78</c:v>
                </c:pt>
                <c:pt idx="183">
                  <c:v>77</c:v>
                </c:pt>
                <c:pt idx="184">
                  <c:v>78</c:v>
                </c:pt>
                <c:pt idx="185">
                  <c:v>78</c:v>
                </c:pt>
                <c:pt idx="186">
                  <c:v>79</c:v>
                </c:pt>
                <c:pt idx="187">
                  <c:v>79</c:v>
                </c:pt>
                <c:pt idx="188">
                  <c:v>80</c:v>
                </c:pt>
                <c:pt idx="189">
                  <c:v>80</c:v>
                </c:pt>
                <c:pt idx="190">
                  <c:v>78</c:v>
                </c:pt>
                <c:pt idx="191">
                  <c:v>78</c:v>
                </c:pt>
                <c:pt idx="192">
                  <c:v>80</c:v>
                </c:pt>
                <c:pt idx="193">
                  <c:v>79</c:v>
                </c:pt>
                <c:pt idx="194">
                  <c:v>79</c:v>
                </c:pt>
                <c:pt idx="195">
                  <c:v>80</c:v>
                </c:pt>
                <c:pt idx="196">
                  <c:v>79</c:v>
                </c:pt>
                <c:pt idx="197">
                  <c:v>79</c:v>
                </c:pt>
                <c:pt idx="198">
                  <c:v>78</c:v>
                </c:pt>
                <c:pt idx="199">
                  <c:v>79</c:v>
                </c:pt>
                <c:pt idx="200">
                  <c:v>79</c:v>
                </c:pt>
                <c:pt idx="201">
                  <c:v>79</c:v>
                </c:pt>
                <c:pt idx="202">
                  <c:v>79</c:v>
                </c:pt>
                <c:pt idx="203">
                  <c:v>80</c:v>
                </c:pt>
                <c:pt idx="204">
                  <c:v>79</c:v>
                </c:pt>
                <c:pt idx="205">
                  <c:v>80</c:v>
                </c:pt>
                <c:pt idx="206">
                  <c:v>80</c:v>
                </c:pt>
                <c:pt idx="207">
                  <c:v>79</c:v>
                </c:pt>
                <c:pt idx="208">
                  <c:v>79</c:v>
                </c:pt>
                <c:pt idx="209">
                  <c:v>79</c:v>
                </c:pt>
                <c:pt idx="210">
                  <c:v>79</c:v>
                </c:pt>
                <c:pt idx="211">
                  <c:v>79</c:v>
                </c:pt>
                <c:pt idx="212">
                  <c:v>80</c:v>
                </c:pt>
                <c:pt idx="213">
                  <c:v>80</c:v>
                </c:pt>
                <c:pt idx="214">
                  <c:v>80</c:v>
                </c:pt>
                <c:pt idx="215">
                  <c:v>80</c:v>
                </c:pt>
                <c:pt idx="216">
                  <c:v>80</c:v>
                </c:pt>
                <c:pt idx="217">
                  <c:v>80</c:v>
                </c:pt>
                <c:pt idx="218">
                  <c:v>81</c:v>
                </c:pt>
                <c:pt idx="219">
                  <c:v>81</c:v>
                </c:pt>
                <c:pt idx="220">
                  <c:v>81</c:v>
                </c:pt>
                <c:pt idx="221">
                  <c:v>79</c:v>
                </c:pt>
                <c:pt idx="222">
                  <c:v>78</c:v>
                </c:pt>
                <c:pt idx="223">
                  <c:v>78</c:v>
                </c:pt>
                <c:pt idx="224">
                  <c:v>76</c:v>
                </c:pt>
                <c:pt idx="225">
                  <c:v>76</c:v>
                </c:pt>
                <c:pt idx="226">
                  <c:v>76</c:v>
                </c:pt>
                <c:pt idx="227">
                  <c:v>75</c:v>
                </c:pt>
                <c:pt idx="228">
                  <c:v>76</c:v>
                </c:pt>
                <c:pt idx="229">
                  <c:v>76</c:v>
                </c:pt>
                <c:pt idx="230">
                  <c:v>76</c:v>
                </c:pt>
                <c:pt idx="231">
                  <c:v>75</c:v>
                </c:pt>
                <c:pt idx="232">
                  <c:v>76</c:v>
                </c:pt>
                <c:pt idx="233">
                  <c:v>75</c:v>
                </c:pt>
                <c:pt idx="234">
                  <c:v>75</c:v>
                </c:pt>
                <c:pt idx="235">
                  <c:v>75</c:v>
                </c:pt>
                <c:pt idx="236">
                  <c:v>76</c:v>
                </c:pt>
                <c:pt idx="237">
                  <c:v>76</c:v>
                </c:pt>
                <c:pt idx="238">
                  <c:v>75</c:v>
                </c:pt>
                <c:pt idx="239">
                  <c:v>74</c:v>
                </c:pt>
                <c:pt idx="240">
                  <c:v>77</c:v>
                </c:pt>
                <c:pt idx="241">
                  <c:v>79</c:v>
                </c:pt>
                <c:pt idx="242">
                  <c:v>79</c:v>
                </c:pt>
                <c:pt idx="243">
                  <c:v>79</c:v>
                </c:pt>
                <c:pt idx="244">
                  <c:v>79</c:v>
                </c:pt>
                <c:pt idx="245">
                  <c:v>79</c:v>
                </c:pt>
                <c:pt idx="246">
                  <c:v>79</c:v>
                </c:pt>
                <c:pt idx="247">
                  <c:v>78</c:v>
                </c:pt>
                <c:pt idx="248">
                  <c:v>79</c:v>
                </c:pt>
                <c:pt idx="249">
                  <c:v>81</c:v>
                </c:pt>
                <c:pt idx="250">
                  <c:v>81</c:v>
                </c:pt>
                <c:pt idx="251">
                  <c:v>81</c:v>
                </c:pt>
                <c:pt idx="252">
                  <c:v>81</c:v>
                </c:pt>
                <c:pt idx="253">
                  <c:v>81</c:v>
                </c:pt>
                <c:pt idx="254">
                  <c:v>81</c:v>
                </c:pt>
                <c:pt idx="255">
                  <c:v>81</c:v>
                </c:pt>
                <c:pt idx="256">
                  <c:v>81</c:v>
                </c:pt>
                <c:pt idx="257">
                  <c:v>81</c:v>
                </c:pt>
                <c:pt idx="258">
                  <c:v>81</c:v>
                </c:pt>
                <c:pt idx="259">
                  <c:v>80</c:v>
                </c:pt>
                <c:pt idx="260">
                  <c:v>81</c:v>
                </c:pt>
                <c:pt idx="261">
                  <c:v>81</c:v>
                </c:pt>
                <c:pt idx="262">
                  <c:v>82</c:v>
                </c:pt>
                <c:pt idx="263">
                  <c:v>82</c:v>
                </c:pt>
                <c:pt idx="264">
                  <c:v>82</c:v>
                </c:pt>
                <c:pt idx="265">
                  <c:v>82</c:v>
                </c:pt>
                <c:pt idx="266">
                  <c:v>82</c:v>
                </c:pt>
                <c:pt idx="267">
                  <c:v>82</c:v>
                </c:pt>
                <c:pt idx="268">
                  <c:v>82</c:v>
                </c:pt>
                <c:pt idx="269">
                  <c:v>82</c:v>
                </c:pt>
                <c:pt idx="270">
                  <c:v>82</c:v>
                </c:pt>
                <c:pt idx="271">
                  <c:v>81</c:v>
                </c:pt>
                <c:pt idx="272">
                  <c:v>81</c:v>
                </c:pt>
                <c:pt idx="273">
                  <c:v>81</c:v>
                </c:pt>
                <c:pt idx="274">
                  <c:v>81</c:v>
                </c:pt>
                <c:pt idx="275">
                  <c:v>81</c:v>
                </c:pt>
                <c:pt idx="276">
                  <c:v>81</c:v>
                </c:pt>
                <c:pt idx="277">
                  <c:v>82</c:v>
                </c:pt>
                <c:pt idx="278">
                  <c:v>82</c:v>
                </c:pt>
                <c:pt idx="279">
                  <c:v>82</c:v>
                </c:pt>
                <c:pt idx="280">
                  <c:v>82</c:v>
                </c:pt>
                <c:pt idx="281">
                  <c:v>82</c:v>
                </c:pt>
                <c:pt idx="282">
                  <c:v>81</c:v>
                </c:pt>
                <c:pt idx="283">
                  <c:v>80</c:v>
                </c:pt>
                <c:pt idx="284">
                  <c:v>73</c:v>
                </c:pt>
                <c:pt idx="285">
                  <c:v>38</c:v>
                </c:pt>
                <c:pt idx="286">
                  <c:v>38</c:v>
                </c:pt>
                <c:pt idx="287">
                  <c:v>38</c:v>
                </c:pt>
                <c:pt idx="288">
                  <c:v>38</c:v>
                </c:pt>
                <c:pt idx="289">
                  <c:v>38</c:v>
                </c:pt>
                <c:pt idx="290">
                  <c:v>38</c:v>
                </c:pt>
                <c:pt idx="291">
                  <c:v>38</c:v>
                </c:pt>
                <c:pt idx="292">
                  <c:v>38</c:v>
                </c:pt>
                <c:pt idx="293">
                  <c:v>38</c:v>
                </c:pt>
                <c:pt idx="294">
                  <c:v>39</c:v>
                </c:pt>
                <c:pt idx="295">
                  <c:v>39</c:v>
                </c:pt>
                <c:pt idx="296">
                  <c:v>39</c:v>
                </c:pt>
                <c:pt idx="297">
                  <c:v>40</c:v>
                </c:pt>
                <c:pt idx="298">
                  <c:v>40</c:v>
                </c:pt>
                <c:pt idx="299">
                  <c:v>40</c:v>
                </c:pt>
                <c:pt idx="300">
                  <c:v>40</c:v>
                </c:pt>
                <c:pt idx="301">
                  <c:v>40</c:v>
                </c:pt>
                <c:pt idx="302">
                  <c:v>40</c:v>
                </c:pt>
                <c:pt idx="303">
                  <c:v>40</c:v>
                </c:pt>
                <c:pt idx="304">
                  <c:v>40</c:v>
                </c:pt>
                <c:pt idx="305">
                  <c:v>39</c:v>
                </c:pt>
                <c:pt idx="306">
                  <c:v>39</c:v>
                </c:pt>
                <c:pt idx="307">
                  <c:v>38</c:v>
                </c:pt>
                <c:pt idx="308">
                  <c:v>38</c:v>
                </c:pt>
                <c:pt idx="309">
                  <c:v>38</c:v>
                </c:pt>
                <c:pt idx="310">
                  <c:v>39</c:v>
                </c:pt>
                <c:pt idx="311">
                  <c:v>39</c:v>
                </c:pt>
                <c:pt idx="312">
                  <c:v>39</c:v>
                </c:pt>
                <c:pt idx="313">
                  <c:v>39</c:v>
                </c:pt>
                <c:pt idx="314">
                  <c:v>39</c:v>
                </c:pt>
                <c:pt idx="315">
                  <c:v>42</c:v>
                </c:pt>
                <c:pt idx="316">
                  <c:v>42</c:v>
                </c:pt>
                <c:pt idx="317">
                  <c:v>43</c:v>
                </c:pt>
                <c:pt idx="318">
                  <c:v>46</c:v>
                </c:pt>
                <c:pt idx="319">
                  <c:v>50</c:v>
                </c:pt>
                <c:pt idx="320">
                  <c:v>65</c:v>
                </c:pt>
                <c:pt idx="321">
                  <c:v>72</c:v>
                </c:pt>
                <c:pt idx="322">
                  <c:v>79</c:v>
                </c:pt>
                <c:pt idx="323">
                  <c:v>60</c:v>
                </c:pt>
                <c:pt idx="324">
                  <c:v>57</c:v>
                </c:pt>
                <c:pt idx="325">
                  <c:v>51</c:v>
                </c:pt>
                <c:pt idx="326">
                  <c:v>58</c:v>
                </c:pt>
                <c:pt idx="327">
                  <c:v>67</c:v>
                </c:pt>
                <c:pt idx="328">
                  <c:v>71</c:v>
                </c:pt>
                <c:pt idx="329">
                  <c:v>80</c:v>
                </c:pt>
                <c:pt idx="330">
                  <c:v>74</c:v>
                </c:pt>
                <c:pt idx="331">
                  <c:v>78</c:v>
                </c:pt>
                <c:pt idx="332">
                  <c:v>81</c:v>
                </c:pt>
                <c:pt idx="333">
                  <c:v>78</c:v>
                </c:pt>
                <c:pt idx="334">
                  <c:v>78</c:v>
                </c:pt>
                <c:pt idx="335">
                  <c:v>80</c:v>
                </c:pt>
              </c:numCache>
            </c:numRef>
          </c:val>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N$3:$N$363</c:f>
              <c:numCache>
                <c:formatCode>General</c:formatCode>
                <c:ptCount val="361"/>
                <c:pt idx="0">
                  <c:v>-414</c:v>
                </c:pt>
                <c:pt idx="1">
                  <c:v>-657</c:v>
                </c:pt>
                <c:pt idx="2">
                  <c:v>-1020</c:v>
                </c:pt>
                <c:pt idx="3">
                  <c:v>-589</c:v>
                </c:pt>
                <c:pt idx="4">
                  <c:v>-516</c:v>
                </c:pt>
                <c:pt idx="5">
                  <c:v>25</c:v>
                </c:pt>
                <c:pt idx="6">
                  <c:v>596</c:v>
                </c:pt>
                <c:pt idx="7">
                  <c:v>399</c:v>
                </c:pt>
                <c:pt idx="8">
                  <c:v>-290</c:v>
                </c:pt>
                <c:pt idx="9">
                  <c:v>-827</c:v>
                </c:pt>
                <c:pt idx="10">
                  <c:v>-643</c:v>
                </c:pt>
                <c:pt idx="11">
                  <c:v>-969</c:v>
                </c:pt>
                <c:pt idx="12">
                  <c:v>-1119</c:v>
                </c:pt>
                <c:pt idx="13">
                  <c:v>-953</c:v>
                </c:pt>
                <c:pt idx="14">
                  <c:v>-85</c:v>
                </c:pt>
                <c:pt idx="15">
                  <c:v>140</c:v>
                </c:pt>
                <c:pt idx="16">
                  <c:v>1079</c:v>
                </c:pt>
                <c:pt idx="17">
                  <c:v>1728</c:v>
                </c:pt>
                <c:pt idx="18">
                  <c:v>1355</c:v>
                </c:pt>
                <c:pt idx="19">
                  <c:v>1042</c:v>
                </c:pt>
                <c:pt idx="20">
                  <c:v>453</c:v>
                </c:pt>
                <c:pt idx="21">
                  <c:v>104</c:v>
                </c:pt>
                <c:pt idx="22">
                  <c:v>102</c:v>
                </c:pt>
                <c:pt idx="23">
                  <c:v>-164</c:v>
                </c:pt>
                <c:pt idx="24">
                  <c:v>-115</c:v>
                </c:pt>
                <c:pt idx="25">
                  <c:v>-139</c:v>
                </c:pt>
                <c:pt idx="26">
                  <c:v>-643</c:v>
                </c:pt>
                <c:pt idx="27">
                  <c:v>-502</c:v>
                </c:pt>
                <c:pt idx="28">
                  <c:v>-10</c:v>
                </c:pt>
                <c:pt idx="29">
                  <c:v>600</c:v>
                </c:pt>
                <c:pt idx="30">
                  <c:v>1461</c:v>
                </c:pt>
                <c:pt idx="31">
                  <c:v>1179</c:v>
                </c:pt>
                <c:pt idx="32">
                  <c:v>606</c:v>
                </c:pt>
                <c:pt idx="33">
                  <c:v>-497</c:v>
                </c:pt>
                <c:pt idx="34">
                  <c:v>-531</c:v>
                </c:pt>
                <c:pt idx="35">
                  <c:v>-590</c:v>
                </c:pt>
                <c:pt idx="36">
                  <c:v>-706</c:v>
                </c:pt>
                <c:pt idx="37">
                  <c:v>-754</c:v>
                </c:pt>
                <c:pt idx="38">
                  <c:v>-758</c:v>
                </c:pt>
                <c:pt idx="39">
                  <c:v>-313</c:v>
                </c:pt>
                <c:pt idx="40">
                  <c:v>482</c:v>
                </c:pt>
                <c:pt idx="41">
                  <c:v>1361</c:v>
                </c:pt>
                <c:pt idx="42">
                  <c:v>1238</c:v>
                </c:pt>
                <c:pt idx="43">
                  <c:v>622</c:v>
                </c:pt>
                <c:pt idx="44">
                  <c:v>428</c:v>
                </c:pt>
                <c:pt idx="45">
                  <c:v>-7</c:v>
                </c:pt>
                <c:pt idx="46">
                  <c:v>-75</c:v>
                </c:pt>
                <c:pt idx="47">
                  <c:v>-149</c:v>
                </c:pt>
                <c:pt idx="48">
                  <c:v>-205</c:v>
                </c:pt>
                <c:pt idx="49">
                  <c:v>-408</c:v>
                </c:pt>
                <c:pt idx="50">
                  <c:v>-592</c:v>
                </c:pt>
                <c:pt idx="51">
                  <c:v>-438</c:v>
                </c:pt>
                <c:pt idx="52">
                  <c:v>52</c:v>
                </c:pt>
                <c:pt idx="53">
                  <c:v>483</c:v>
                </c:pt>
                <c:pt idx="54">
                  <c:v>1580</c:v>
                </c:pt>
                <c:pt idx="55">
                  <c:v>948</c:v>
                </c:pt>
                <c:pt idx="56">
                  <c:v>-648</c:v>
                </c:pt>
                <c:pt idx="57">
                  <c:v>-1295</c:v>
                </c:pt>
                <c:pt idx="58">
                  <c:v>-1866</c:v>
                </c:pt>
                <c:pt idx="59">
                  <c:v>-1839</c:v>
                </c:pt>
                <c:pt idx="60">
                  <c:v>-1497</c:v>
                </c:pt>
                <c:pt idx="61">
                  <c:v>-698</c:v>
                </c:pt>
                <c:pt idx="62">
                  <c:v>62</c:v>
                </c:pt>
                <c:pt idx="63">
                  <c:v>-53</c:v>
                </c:pt>
                <c:pt idx="64">
                  <c:v>886</c:v>
                </c:pt>
                <c:pt idx="65">
                  <c:v>1552</c:v>
                </c:pt>
                <c:pt idx="66">
                  <c:v>1471</c:v>
                </c:pt>
                <c:pt idx="67">
                  <c:v>1076</c:v>
                </c:pt>
                <c:pt idx="68">
                  <c:v>441</c:v>
                </c:pt>
                <c:pt idx="69">
                  <c:v>173</c:v>
                </c:pt>
                <c:pt idx="70">
                  <c:v>5</c:v>
                </c:pt>
                <c:pt idx="71">
                  <c:v>-322</c:v>
                </c:pt>
                <c:pt idx="72">
                  <c:v>-391</c:v>
                </c:pt>
                <c:pt idx="73">
                  <c:v>-556</c:v>
                </c:pt>
                <c:pt idx="74">
                  <c:v>-476</c:v>
                </c:pt>
                <c:pt idx="75">
                  <c:v>-79</c:v>
                </c:pt>
                <c:pt idx="76">
                  <c:v>51</c:v>
                </c:pt>
                <c:pt idx="77">
                  <c:v>656</c:v>
                </c:pt>
                <c:pt idx="78">
                  <c:v>1395</c:v>
                </c:pt>
                <c:pt idx="79">
                  <c:v>1089</c:v>
                </c:pt>
                <c:pt idx="80">
                  <c:v>-9</c:v>
                </c:pt>
                <c:pt idx="81">
                  <c:v>-419</c:v>
                </c:pt>
                <c:pt idx="82">
                  <c:v>-1039</c:v>
                </c:pt>
                <c:pt idx="83">
                  <c:v>-1402</c:v>
                </c:pt>
                <c:pt idx="84">
                  <c:v>-1684</c:v>
                </c:pt>
                <c:pt idx="85">
                  <c:v>-957</c:v>
                </c:pt>
                <c:pt idx="86">
                  <c:v>-333</c:v>
                </c:pt>
                <c:pt idx="87">
                  <c:v>62</c:v>
                </c:pt>
                <c:pt idx="88">
                  <c:v>1212</c:v>
                </c:pt>
                <c:pt idx="89">
                  <c:v>1990</c:v>
                </c:pt>
                <c:pt idx="90">
                  <c:v>1692</c:v>
                </c:pt>
                <c:pt idx="91">
                  <c:v>1263</c:v>
                </c:pt>
                <c:pt idx="92">
                  <c:v>897</c:v>
                </c:pt>
                <c:pt idx="93">
                  <c:v>416</c:v>
                </c:pt>
                <c:pt idx="94">
                  <c:v>46</c:v>
                </c:pt>
                <c:pt idx="95">
                  <c:v>132</c:v>
                </c:pt>
                <c:pt idx="96">
                  <c:v>-6</c:v>
                </c:pt>
                <c:pt idx="97">
                  <c:v>-116</c:v>
                </c:pt>
                <c:pt idx="98">
                  <c:v>-280</c:v>
                </c:pt>
                <c:pt idx="99">
                  <c:v>-379</c:v>
                </c:pt>
                <c:pt idx="100">
                  <c:v>-196</c:v>
                </c:pt>
                <c:pt idx="101">
                  <c:v>-168</c:v>
                </c:pt>
                <c:pt idx="102">
                  <c:v>-36</c:v>
                </c:pt>
                <c:pt idx="103">
                  <c:v>13</c:v>
                </c:pt>
                <c:pt idx="104">
                  <c:v>406</c:v>
                </c:pt>
                <c:pt idx="105">
                  <c:v>563</c:v>
                </c:pt>
                <c:pt idx="106">
                  <c:v>192</c:v>
                </c:pt>
                <c:pt idx="107">
                  <c:v>62</c:v>
                </c:pt>
                <c:pt idx="108">
                  <c:v>302</c:v>
                </c:pt>
                <c:pt idx="109">
                  <c:v>176</c:v>
                </c:pt>
                <c:pt idx="110">
                  <c:v>-76</c:v>
                </c:pt>
                <c:pt idx="111">
                  <c:v>-314</c:v>
                </c:pt>
                <c:pt idx="112">
                  <c:v>224</c:v>
                </c:pt>
                <c:pt idx="113">
                  <c:v>484</c:v>
                </c:pt>
                <c:pt idx="114">
                  <c:v>74</c:v>
                </c:pt>
                <c:pt idx="115">
                  <c:v>316</c:v>
                </c:pt>
                <c:pt idx="116">
                  <c:v>32</c:v>
                </c:pt>
                <c:pt idx="117">
                  <c:v>-97</c:v>
                </c:pt>
                <c:pt idx="118">
                  <c:v>-208</c:v>
                </c:pt>
                <c:pt idx="119">
                  <c:v>-256</c:v>
                </c:pt>
                <c:pt idx="120">
                  <c:v>-75</c:v>
                </c:pt>
                <c:pt idx="121">
                  <c:v>-86</c:v>
                </c:pt>
                <c:pt idx="122">
                  <c:v>-502</c:v>
                </c:pt>
                <c:pt idx="123">
                  <c:v>-153</c:v>
                </c:pt>
                <c:pt idx="124">
                  <c:v>-23</c:v>
                </c:pt>
                <c:pt idx="125">
                  <c:v>-20</c:v>
                </c:pt>
                <c:pt idx="126">
                  <c:v>-28</c:v>
                </c:pt>
                <c:pt idx="127">
                  <c:v>247</c:v>
                </c:pt>
                <c:pt idx="128">
                  <c:v>577</c:v>
                </c:pt>
                <c:pt idx="129">
                  <c:v>39</c:v>
                </c:pt>
                <c:pt idx="130">
                  <c:v>-1048</c:v>
                </c:pt>
                <c:pt idx="131">
                  <c:v>-1171</c:v>
                </c:pt>
                <c:pt idx="132">
                  <c:v>-750</c:v>
                </c:pt>
                <c:pt idx="133">
                  <c:v>115</c:v>
                </c:pt>
                <c:pt idx="134">
                  <c:v>820</c:v>
                </c:pt>
                <c:pt idx="135">
                  <c:v>-86</c:v>
                </c:pt>
                <c:pt idx="136">
                  <c:v>254</c:v>
                </c:pt>
                <c:pt idx="137">
                  <c:v>769</c:v>
                </c:pt>
                <c:pt idx="138">
                  <c:v>906</c:v>
                </c:pt>
                <c:pt idx="139">
                  <c:v>312</c:v>
                </c:pt>
                <c:pt idx="140">
                  <c:v>129</c:v>
                </c:pt>
                <c:pt idx="141">
                  <c:v>-248</c:v>
                </c:pt>
                <c:pt idx="142">
                  <c:v>-253</c:v>
                </c:pt>
                <c:pt idx="143">
                  <c:v>-363</c:v>
                </c:pt>
                <c:pt idx="144">
                  <c:v>-550</c:v>
                </c:pt>
                <c:pt idx="145">
                  <c:v>-420</c:v>
                </c:pt>
                <c:pt idx="146">
                  <c:v>-551</c:v>
                </c:pt>
                <c:pt idx="147">
                  <c:v>-471</c:v>
                </c:pt>
                <c:pt idx="148">
                  <c:v>-202</c:v>
                </c:pt>
                <c:pt idx="149">
                  <c:v>189</c:v>
                </c:pt>
                <c:pt idx="150">
                  <c:v>695</c:v>
                </c:pt>
                <c:pt idx="151">
                  <c:v>1171</c:v>
                </c:pt>
                <c:pt idx="152">
                  <c:v>208</c:v>
                </c:pt>
                <c:pt idx="153">
                  <c:v>-1172</c:v>
                </c:pt>
                <c:pt idx="154">
                  <c:v>-1490</c:v>
                </c:pt>
                <c:pt idx="155">
                  <c:v>-1334</c:v>
                </c:pt>
                <c:pt idx="156">
                  <c:v>-1396</c:v>
                </c:pt>
                <c:pt idx="157">
                  <c:v>-832</c:v>
                </c:pt>
                <c:pt idx="158">
                  <c:v>-123</c:v>
                </c:pt>
                <c:pt idx="159">
                  <c:v>-49</c:v>
                </c:pt>
                <c:pt idx="160">
                  <c:v>1069</c:v>
                </c:pt>
                <c:pt idx="161">
                  <c:v>2111</c:v>
                </c:pt>
                <c:pt idx="162">
                  <c:v>1944</c:v>
                </c:pt>
                <c:pt idx="163">
                  <c:v>1108</c:v>
                </c:pt>
                <c:pt idx="164">
                  <c:v>561</c:v>
                </c:pt>
                <c:pt idx="165">
                  <c:v>116</c:v>
                </c:pt>
                <c:pt idx="166">
                  <c:v>-177</c:v>
                </c:pt>
                <c:pt idx="167">
                  <c:v>-196</c:v>
                </c:pt>
                <c:pt idx="168">
                  <c:v>-257</c:v>
                </c:pt>
                <c:pt idx="169">
                  <c:v>-424</c:v>
                </c:pt>
                <c:pt idx="170">
                  <c:v>-440</c:v>
                </c:pt>
                <c:pt idx="171">
                  <c:v>-396</c:v>
                </c:pt>
                <c:pt idx="172">
                  <c:v>429</c:v>
                </c:pt>
                <c:pt idx="173">
                  <c:v>1125</c:v>
                </c:pt>
                <c:pt idx="174">
                  <c:v>2069</c:v>
                </c:pt>
                <c:pt idx="175">
                  <c:v>760</c:v>
                </c:pt>
                <c:pt idx="176">
                  <c:v>-830</c:v>
                </c:pt>
                <c:pt idx="177">
                  <c:v>-1178</c:v>
                </c:pt>
                <c:pt idx="178">
                  <c:v>-1665</c:v>
                </c:pt>
                <c:pt idx="179">
                  <c:v>-1827</c:v>
                </c:pt>
                <c:pt idx="180">
                  <c:v>-1377</c:v>
                </c:pt>
                <c:pt idx="181">
                  <c:v>-1055</c:v>
                </c:pt>
                <c:pt idx="182">
                  <c:v>-249</c:v>
                </c:pt>
                <c:pt idx="183">
                  <c:v>215</c:v>
                </c:pt>
                <c:pt idx="184">
                  <c:v>1515</c:v>
                </c:pt>
                <c:pt idx="185">
                  <c:v>2508</c:v>
                </c:pt>
                <c:pt idx="186">
                  <c:v>2114</c:v>
                </c:pt>
                <c:pt idx="187">
                  <c:v>1423</c:v>
                </c:pt>
                <c:pt idx="188">
                  <c:v>1054</c:v>
                </c:pt>
                <c:pt idx="189">
                  <c:v>324</c:v>
                </c:pt>
                <c:pt idx="190">
                  <c:v>149</c:v>
                </c:pt>
                <c:pt idx="191">
                  <c:v>-159</c:v>
                </c:pt>
                <c:pt idx="192">
                  <c:v>-381</c:v>
                </c:pt>
                <c:pt idx="193">
                  <c:v>-511</c:v>
                </c:pt>
                <c:pt idx="194">
                  <c:v>-723</c:v>
                </c:pt>
                <c:pt idx="195">
                  <c:v>-374</c:v>
                </c:pt>
                <c:pt idx="196">
                  <c:v>94</c:v>
                </c:pt>
                <c:pt idx="197">
                  <c:v>932</c:v>
                </c:pt>
                <c:pt idx="198">
                  <c:v>1313</c:v>
                </c:pt>
                <c:pt idx="199">
                  <c:v>959</c:v>
                </c:pt>
                <c:pt idx="200">
                  <c:v>-563</c:v>
                </c:pt>
                <c:pt idx="201">
                  <c:v>-778</c:v>
                </c:pt>
                <c:pt idx="202">
                  <c:v>-1627</c:v>
                </c:pt>
                <c:pt idx="203">
                  <c:v>-1997</c:v>
                </c:pt>
                <c:pt idx="204">
                  <c:v>-1856</c:v>
                </c:pt>
                <c:pt idx="205">
                  <c:v>-1088</c:v>
                </c:pt>
                <c:pt idx="206">
                  <c:v>-158</c:v>
                </c:pt>
                <c:pt idx="207">
                  <c:v>66</c:v>
                </c:pt>
                <c:pt idx="208">
                  <c:v>1141</c:v>
                </c:pt>
                <c:pt idx="209">
                  <c:v>1960</c:v>
                </c:pt>
                <c:pt idx="210">
                  <c:v>2116</c:v>
                </c:pt>
                <c:pt idx="211">
                  <c:v>1910</c:v>
                </c:pt>
                <c:pt idx="212">
                  <c:v>1297</c:v>
                </c:pt>
                <c:pt idx="213">
                  <c:v>535</c:v>
                </c:pt>
                <c:pt idx="214">
                  <c:v>52</c:v>
                </c:pt>
                <c:pt idx="215">
                  <c:v>-97</c:v>
                </c:pt>
                <c:pt idx="216">
                  <c:v>-194</c:v>
                </c:pt>
                <c:pt idx="217">
                  <c:v>-377</c:v>
                </c:pt>
                <c:pt idx="218">
                  <c:v>-658</c:v>
                </c:pt>
                <c:pt idx="219">
                  <c:v>-698</c:v>
                </c:pt>
                <c:pt idx="220">
                  <c:v>-206</c:v>
                </c:pt>
                <c:pt idx="221">
                  <c:v>482</c:v>
                </c:pt>
                <c:pt idx="222">
                  <c:v>1371</c:v>
                </c:pt>
                <c:pt idx="223">
                  <c:v>734</c:v>
                </c:pt>
                <c:pt idx="224">
                  <c:v>-122</c:v>
                </c:pt>
                <c:pt idx="225">
                  <c:v>-943</c:v>
                </c:pt>
                <c:pt idx="226">
                  <c:v>-1606</c:v>
                </c:pt>
                <c:pt idx="227">
                  <c:v>-1565</c:v>
                </c:pt>
                <c:pt idx="228">
                  <c:v>-1380</c:v>
                </c:pt>
                <c:pt idx="229">
                  <c:v>-874</c:v>
                </c:pt>
                <c:pt idx="230">
                  <c:v>-174</c:v>
                </c:pt>
                <c:pt idx="231">
                  <c:v>-88</c:v>
                </c:pt>
                <c:pt idx="232">
                  <c:v>865</c:v>
                </c:pt>
                <c:pt idx="233">
                  <c:v>1762</c:v>
                </c:pt>
                <c:pt idx="234">
                  <c:v>1378</c:v>
                </c:pt>
                <c:pt idx="235">
                  <c:v>1144</c:v>
                </c:pt>
                <c:pt idx="236">
                  <c:v>1339</c:v>
                </c:pt>
                <c:pt idx="237">
                  <c:v>1133</c:v>
                </c:pt>
                <c:pt idx="238">
                  <c:v>158</c:v>
                </c:pt>
                <c:pt idx="239">
                  <c:v>105</c:v>
                </c:pt>
                <c:pt idx="240">
                  <c:v>-29</c:v>
                </c:pt>
                <c:pt idx="241">
                  <c:v>-221</c:v>
                </c:pt>
                <c:pt idx="242">
                  <c:v>-613</c:v>
                </c:pt>
                <c:pt idx="243">
                  <c:v>-507</c:v>
                </c:pt>
                <c:pt idx="244">
                  <c:v>98</c:v>
                </c:pt>
                <c:pt idx="245">
                  <c:v>942</c:v>
                </c:pt>
                <c:pt idx="246">
                  <c:v>1292</c:v>
                </c:pt>
                <c:pt idx="247">
                  <c:v>1078</c:v>
                </c:pt>
                <c:pt idx="248">
                  <c:v>-337</c:v>
                </c:pt>
                <c:pt idx="249">
                  <c:v>-808</c:v>
                </c:pt>
                <c:pt idx="250">
                  <c:v>-1381</c:v>
                </c:pt>
                <c:pt idx="251">
                  <c:v>-1926</c:v>
                </c:pt>
                <c:pt idx="252">
                  <c:v>-1773</c:v>
                </c:pt>
                <c:pt idx="253">
                  <c:v>-1045</c:v>
                </c:pt>
                <c:pt idx="254">
                  <c:v>-294</c:v>
                </c:pt>
                <c:pt idx="255">
                  <c:v>219</c:v>
                </c:pt>
                <c:pt idx="256">
                  <c:v>825</c:v>
                </c:pt>
                <c:pt idx="257">
                  <c:v>2015</c:v>
                </c:pt>
                <c:pt idx="258">
                  <c:v>2267</c:v>
                </c:pt>
                <c:pt idx="259">
                  <c:v>1835</c:v>
                </c:pt>
                <c:pt idx="260">
                  <c:v>1199</c:v>
                </c:pt>
                <c:pt idx="261">
                  <c:v>704</c:v>
                </c:pt>
                <c:pt idx="262">
                  <c:v>366</c:v>
                </c:pt>
                <c:pt idx="263">
                  <c:v>-175</c:v>
                </c:pt>
                <c:pt idx="264">
                  <c:v>563</c:v>
                </c:pt>
                <c:pt idx="265">
                  <c:v>198</c:v>
                </c:pt>
                <c:pt idx="266">
                  <c:v>-79</c:v>
                </c:pt>
                <c:pt idx="267">
                  <c:v>-79</c:v>
                </c:pt>
                <c:pt idx="268">
                  <c:v>56</c:v>
                </c:pt>
                <c:pt idx="269">
                  <c:v>394</c:v>
                </c:pt>
                <c:pt idx="270">
                  <c:v>413</c:v>
                </c:pt>
                <c:pt idx="271">
                  <c:v>532</c:v>
                </c:pt>
                <c:pt idx="272">
                  <c:v>-532</c:v>
                </c:pt>
                <c:pt idx="273">
                  <c:v>-825</c:v>
                </c:pt>
                <c:pt idx="274">
                  <c:v>-1237</c:v>
                </c:pt>
                <c:pt idx="275">
                  <c:v>-1446</c:v>
                </c:pt>
                <c:pt idx="276">
                  <c:v>-1573</c:v>
                </c:pt>
                <c:pt idx="277">
                  <c:v>-1129</c:v>
                </c:pt>
                <c:pt idx="278">
                  <c:v>-496</c:v>
                </c:pt>
                <c:pt idx="279">
                  <c:v>180</c:v>
                </c:pt>
                <c:pt idx="280">
                  <c:v>738</c:v>
                </c:pt>
                <c:pt idx="281">
                  <c:v>1857</c:v>
                </c:pt>
                <c:pt idx="282">
                  <c:v>1450</c:v>
                </c:pt>
                <c:pt idx="283">
                  <c:v>1319</c:v>
                </c:pt>
                <c:pt idx="284">
                  <c:v>814</c:v>
                </c:pt>
                <c:pt idx="285">
                  <c:v>423</c:v>
                </c:pt>
                <c:pt idx="286">
                  <c:v>294</c:v>
                </c:pt>
                <c:pt idx="287">
                  <c:v>231</c:v>
                </c:pt>
                <c:pt idx="288">
                  <c:v>555</c:v>
                </c:pt>
                <c:pt idx="289">
                  <c:v>154</c:v>
                </c:pt>
                <c:pt idx="290">
                  <c:v>188</c:v>
                </c:pt>
                <c:pt idx="291">
                  <c:v>-56</c:v>
                </c:pt>
                <c:pt idx="292">
                  <c:v>-9</c:v>
                </c:pt>
                <c:pt idx="293">
                  <c:v>232</c:v>
                </c:pt>
                <c:pt idx="294">
                  <c:v>998</c:v>
                </c:pt>
                <c:pt idx="295">
                  <c:v>495</c:v>
                </c:pt>
                <c:pt idx="296">
                  <c:v>142</c:v>
                </c:pt>
                <c:pt idx="297">
                  <c:v>-480</c:v>
                </c:pt>
                <c:pt idx="298">
                  <c:v>-1311</c:v>
                </c:pt>
                <c:pt idx="299">
                  <c:v>-1284</c:v>
                </c:pt>
                <c:pt idx="300">
                  <c:v>-1205</c:v>
                </c:pt>
                <c:pt idx="301">
                  <c:v>-1212</c:v>
                </c:pt>
                <c:pt idx="302">
                  <c:v>-453</c:v>
                </c:pt>
                <c:pt idx="303">
                  <c:v>167</c:v>
                </c:pt>
                <c:pt idx="304">
                  <c:v>943</c:v>
                </c:pt>
                <c:pt idx="305">
                  <c:v>1589</c:v>
                </c:pt>
                <c:pt idx="306">
                  <c:v>2024</c:v>
                </c:pt>
                <c:pt idx="307">
                  <c:v>2348</c:v>
                </c:pt>
                <c:pt idx="308">
                  <c:v>1888</c:v>
                </c:pt>
                <c:pt idx="309">
                  <c:v>798</c:v>
                </c:pt>
                <c:pt idx="310">
                  <c:v>192</c:v>
                </c:pt>
                <c:pt idx="311">
                  <c:v>-403</c:v>
                </c:pt>
                <c:pt idx="312">
                  <c:v>74</c:v>
                </c:pt>
                <c:pt idx="313">
                  <c:v>-101</c:v>
                </c:pt>
                <c:pt idx="314">
                  <c:v>-476</c:v>
                </c:pt>
                <c:pt idx="315">
                  <c:v>-319</c:v>
                </c:pt>
                <c:pt idx="316">
                  <c:v>107</c:v>
                </c:pt>
                <c:pt idx="317">
                  <c:v>626</c:v>
                </c:pt>
                <c:pt idx="318">
                  <c:v>1045</c:v>
                </c:pt>
                <c:pt idx="319">
                  <c:v>675</c:v>
                </c:pt>
                <c:pt idx="320">
                  <c:v>-52</c:v>
                </c:pt>
                <c:pt idx="321">
                  <c:v>-556</c:v>
                </c:pt>
                <c:pt idx="322">
                  <c:v>-1288</c:v>
                </c:pt>
                <c:pt idx="323">
                  <c:v>-1772</c:v>
                </c:pt>
                <c:pt idx="324">
                  <c:v>-2434</c:v>
                </c:pt>
                <c:pt idx="325">
                  <c:v>-1807</c:v>
                </c:pt>
                <c:pt idx="326">
                  <c:v>-816</c:v>
                </c:pt>
                <c:pt idx="327">
                  <c:v>138</c:v>
                </c:pt>
                <c:pt idx="328">
                  <c:v>1336</c:v>
                </c:pt>
                <c:pt idx="329">
                  <c:v>2834</c:v>
                </c:pt>
                <c:pt idx="330">
                  <c:v>2067</c:v>
                </c:pt>
                <c:pt idx="331">
                  <c:v>1805</c:v>
                </c:pt>
                <c:pt idx="332">
                  <c:v>1121</c:v>
                </c:pt>
                <c:pt idx="333">
                  <c:v>186</c:v>
                </c:pt>
                <c:pt idx="334">
                  <c:v>-105</c:v>
                </c:pt>
                <c:pt idx="335">
                  <c:v>-276</c:v>
                </c:pt>
              </c:numCache>
            </c:numRef>
          </c:val>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K$3:$K$363</c:f>
              <c:numCache>
                <c:formatCode>General</c:formatCode>
                <c:ptCount val="361"/>
                <c:pt idx="0">
                  <c:v>2067</c:v>
                </c:pt>
                <c:pt idx="1">
                  <c:v>2010</c:v>
                </c:pt>
                <c:pt idx="2">
                  <c:v>1971</c:v>
                </c:pt>
                <c:pt idx="3">
                  <c:v>1951</c:v>
                </c:pt>
                <c:pt idx="4">
                  <c:v>1958</c:v>
                </c:pt>
                <c:pt idx="5">
                  <c:v>2027</c:v>
                </c:pt>
                <c:pt idx="6">
                  <c:v>2486</c:v>
                </c:pt>
                <c:pt idx="7">
                  <c:v>2718</c:v>
                </c:pt>
                <c:pt idx="8">
                  <c:v>2813</c:v>
                </c:pt>
                <c:pt idx="9">
                  <c:v>2705</c:v>
                </c:pt>
                <c:pt idx="10">
                  <c:v>2531</c:v>
                </c:pt>
                <c:pt idx="11">
                  <c:v>2470</c:v>
                </c:pt>
                <c:pt idx="12">
                  <c:v>2458</c:v>
                </c:pt>
                <c:pt idx="13">
                  <c:v>2295</c:v>
                </c:pt>
                <c:pt idx="14">
                  <c:v>2616</c:v>
                </c:pt>
                <c:pt idx="15">
                  <c:v>2797</c:v>
                </c:pt>
                <c:pt idx="16">
                  <c:v>2836</c:v>
                </c:pt>
                <c:pt idx="17">
                  <c:v>3032</c:v>
                </c:pt>
                <c:pt idx="18">
                  <c:v>3082</c:v>
                </c:pt>
                <c:pt idx="19">
                  <c:v>2722</c:v>
                </c:pt>
                <c:pt idx="20">
                  <c:v>2671</c:v>
                </c:pt>
                <c:pt idx="21">
                  <c:v>2637</c:v>
                </c:pt>
                <c:pt idx="22">
                  <c:v>2548</c:v>
                </c:pt>
                <c:pt idx="23">
                  <c:v>2151</c:v>
                </c:pt>
                <c:pt idx="24">
                  <c:v>2116</c:v>
                </c:pt>
                <c:pt idx="25">
                  <c:v>2087</c:v>
                </c:pt>
                <c:pt idx="26">
                  <c:v>2102</c:v>
                </c:pt>
                <c:pt idx="27">
                  <c:v>2102</c:v>
                </c:pt>
                <c:pt idx="28">
                  <c:v>2117</c:v>
                </c:pt>
                <c:pt idx="29">
                  <c:v>2184</c:v>
                </c:pt>
                <c:pt idx="30">
                  <c:v>2194</c:v>
                </c:pt>
                <c:pt idx="31">
                  <c:v>2238</c:v>
                </c:pt>
                <c:pt idx="32">
                  <c:v>2205</c:v>
                </c:pt>
                <c:pt idx="33">
                  <c:v>2076</c:v>
                </c:pt>
                <c:pt idx="34">
                  <c:v>2334</c:v>
                </c:pt>
                <c:pt idx="35">
                  <c:v>2350</c:v>
                </c:pt>
                <c:pt idx="36">
                  <c:v>2427</c:v>
                </c:pt>
                <c:pt idx="37">
                  <c:v>2458</c:v>
                </c:pt>
                <c:pt idx="38">
                  <c:v>2481</c:v>
                </c:pt>
                <c:pt idx="39">
                  <c:v>2613</c:v>
                </c:pt>
                <c:pt idx="40">
                  <c:v>2746</c:v>
                </c:pt>
                <c:pt idx="41">
                  <c:v>3103</c:v>
                </c:pt>
                <c:pt idx="42">
                  <c:v>3189</c:v>
                </c:pt>
                <c:pt idx="43">
                  <c:v>3359</c:v>
                </c:pt>
                <c:pt idx="44">
                  <c:v>3270</c:v>
                </c:pt>
                <c:pt idx="45">
                  <c:v>3071</c:v>
                </c:pt>
                <c:pt idx="46">
                  <c:v>3055</c:v>
                </c:pt>
                <c:pt idx="47">
                  <c:v>2713</c:v>
                </c:pt>
                <c:pt idx="48">
                  <c:v>2353</c:v>
                </c:pt>
                <c:pt idx="49">
                  <c:v>2320</c:v>
                </c:pt>
                <c:pt idx="50">
                  <c:v>2272</c:v>
                </c:pt>
                <c:pt idx="51">
                  <c:v>1943</c:v>
                </c:pt>
                <c:pt idx="52">
                  <c:v>1905</c:v>
                </c:pt>
                <c:pt idx="53">
                  <c:v>2499</c:v>
                </c:pt>
                <c:pt idx="54">
                  <c:v>2892</c:v>
                </c:pt>
                <c:pt idx="55">
                  <c:v>2842</c:v>
                </c:pt>
                <c:pt idx="56">
                  <c:v>2988</c:v>
                </c:pt>
                <c:pt idx="57">
                  <c:v>2809</c:v>
                </c:pt>
                <c:pt idx="58">
                  <c:v>2492</c:v>
                </c:pt>
                <c:pt idx="59">
                  <c:v>2348</c:v>
                </c:pt>
                <c:pt idx="60">
                  <c:v>2103</c:v>
                </c:pt>
                <c:pt idx="61">
                  <c:v>1688</c:v>
                </c:pt>
                <c:pt idx="62">
                  <c:v>2056</c:v>
                </c:pt>
                <c:pt idx="63">
                  <c:v>2609</c:v>
                </c:pt>
                <c:pt idx="64">
                  <c:v>3151</c:v>
                </c:pt>
                <c:pt idx="65">
                  <c:v>2820</c:v>
                </c:pt>
                <c:pt idx="66">
                  <c:v>3004</c:v>
                </c:pt>
                <c:pt idx="67">
                  <c:v>3475</c:v>
                </c:pt>
                <c:pt idx="68">
                  <c:v>3183</c:v>
                </c:pt>
                <c:pt idx="69">
                  <c:v>2937</c:v>
                </c:pt>
                <c:pt idx="70">
                  <c:v>2424</c:v>
                </c:pt>
                <c:pt idx="71">
                  <c:v>2086</c:v>
                </c:pt>
                <c:pt idx="72">
                  <c:v>1900</c:v>
                </c:pt>
                <c:pt idx="73">
                  <c:v>1904</c:v>
                </c:pt>
                <c:pt idx="74">
                  <c:v>1874</c:v>
                </c:pt>
                <c:pt idx="75">
                  <c:v>1871</c:v>
                </c:pt>
                <c:pt idx="76">
                  <c:v>1935</c:v>
                </c:pt>
                <c:pt idx="77">
                  <c:v>2167</c:v>
                </c:pt>
                <c:pt idx="78">
                  <c:v>2630</c:v>
                </c:pt>
                <c:pt idx="79">
                  <c:v>2723</c:v>
                </c:pt>
                <c:pt idx="80">
                  <c:v>2284</c:v>
                </c:pt>
                <c:pt idx="81">
                  <c:v>2235</c:v>
                </c:pt>
                <c:pt idx="82">
                  <c:v>2172</c:v>
                </c:pt>
                <c:pt idx="83">
                  <c:v>2086</c:v>
                </c:pt>
                <c:pt idx="84">
                  <c:v>2009</c:v>
                </c:pt>
                <c:pt idx="85">
                  <c:v>2061</c:v>
                </c:pt>
                <c:pt idx="86">
                  <c:v>2144</c:v>
                </c:pt>
                <c:pt idx="87">
                  <c:v>2346</c:v>
                </c:pt>
                <c:pt idx="88">
                  <c:v>2757</c:v>
                </c:pt>
                <c:pt idx="89">
                  <c:v>2822</c:v>
                </c:pt>
                <c:pt idx="90">
                  <c:v>2926</c:v>
                </c:pt>
                <c:pt idx="91">
                  <c:v>3113</c:v>
                </c:pt>
                <c:pt idx="92">
                  <c:v>2983</c:v>
                </c:pt>
                <c:pt idx="93">
                  <c:v>2946</c:v>
                </c:pt>
                <c:pt idx="94">
                  <c:v>2909</c:v>
                </c:pt>
                <c:pt idx="95">
                  <c:v>2605</c:v>
                </c:pt>
                <c:pt idx="96">
                  <c:v>2225</c:v>
                </c:pt>
                <c:pt idx="97">
                  <c:v>2089</c:v>
                </c:pt>
                <c:pt idx="98">
                  <c:v>2053</c:v>
                </c:pt>
                <c:pt idx="99">
                  <c:v>1989</c:v>
                </c:pt>
                <c:pt idx="100">
                  <c:v>2030</c:v>
                </c:pt>
                <c:pt idx="101">
                  <c:v>2187</c:v>
                </c:pt>
                <c:pt idx="102">
                  <c:v>2150</c:v>
                </c:pt>
                <c:pt idx="103">
                  <c:v>2269</c:v>
                </c:pt>
                <c:pt idx="104">
                  <c:v>2149</c:v>
                </c:pt>
                <c:pt idx="105">
                  <c:v>2189</c:v>
                </c:pt>
                <c:pt idx="106">
                  <c:v>1973</c:v>
                </c:pt>
                <c:pt idx="107">
                  <c:v>1866</c:v>
                </c:pt>
                <c:pt idx="108">
                  <c:v>1860</c:v>
                </c:pt>
                <c:pt idx="109">
                  <c:v>1864</c:v>
                </c:pt>
                <c:pt idx="110">
                  <c:v>1890</c:v>
                </c:pt>
                <c:pt idx="111">
                  <c:v>2409</c:v>
                </c:pt>
                <c:pt idx="112">
                  <c:v>2896</c:v>
                </c:pt>
                <c:pt idx="113">
                  <c:v>3081</c:v>
                </c:pt>
                <c:pt idx="114">
                  <c:v>3124</c:v>
                </c:pt>
                <c:pt idx="115">
                  <c:v>3137</c:v>
                </c:pt>
                <c:pt idx="116">
                  <c:v>2889</c:v>
                </c:pt>
                <c:pt idx="117">
                  <c:v>3004</c:v>
                </c:pt>
                <c:pt idx="118">
                  <c:v>2910</c:v>
                </c:pt>
                <c:pt idx="119">
                  <c:v>2755</c:v>
                </c:pt>
                <c:pt idx="120">
                  <c:v>2361</c:v>
                </c:pt>
                <c:pt idx="121">
                  <c:v>2049</c:v>
                </c:pt>
                <c:pt idx="122">
                  <c:v>1996</c:v>
                </c:pt>
                <c:pt idx="123">
                  <c:v>1863</c:v>
                </c:pt>
                <c:pt idx="124">
                  <c:v>1625</c:v>
                </c:pt>
                <c:pt idx="125">
                  <c:v>1796</c:v>
                </c:pt>
                <c:pt idx="126">
                  <c:v>1855</c:v>
                </c:pt>
                <c:pt idx="127">
                  <c:v>2146</c:v>
                </c:pt>
                <c:pt idx="128">
                  <c:v>2143</c:v>
                </c:pt>
                <c:pt idx="129">
                  <c:v>2070</c:v>
                </c:pt>
                <c:pt idx="130">
                  <c:v>1982</c:v>
                </c:pt>
                <c:pt idx="131">
                  <c:v>1890</c:v>
                </c:pt>
                <c:pt idx="132">
                  <c:v>1927</c:v>
                </c:pt>
                <c:pt idx="133">
                  <c:v>1950</c:v>
                </c:pt>
                <c:pt idx="134">
                  <c:v>1959</c:v>
                </c:pt>
                <c:pt idx="135">
                  <c:v>2402</c:v>
                </c:pt>
                <c:pt idx="136">
                  <c:v>2754</c:v>
                </c:pt>
                <c:pt idx="137">
                  <c:v>2838</c:v>
                </c:pt>
                <c:pt idx="138">
                  <c:v>3071</c:v>
                </c:pt>
                <c:pt idx="139">
                  <c:v>3203</c:v>
                </c:pt>
                <c:pt idx="140">
                  <c:v>3316</c:v>
                </c:pt>
                <c:pt idx="141">
                  <c:v>3456</c:v>
                </c:pt>
                <c:pt idx="142">
                  <c:v>3357</c:v>
                </c:pt>
                <c:pt idx="143">
                  <c:v>3066</c:v>
                </c:pt>
                <c:pt idx="144">
                  <c:v>2249</c:v>
                </c:pt>
                <c:pt idx="145">
                  <c:v>1920</c:v>
                </c:pt>
                <c:pt idx="146">
                  <c:v>1854</c:v>
                </c:pt>
                <c:pt idx="147">
                  <c:v>1821</c:v>
                </c:pt>
                <c:pt idx="148">
                  <c:v>1878</c:v>
                </c:pt>
                <c:pt idx="149">
                  <c:v>2097</c:v>
                </c:pt>
                <c:pt idx="150">
                  <c:v>2529</c:v>
                </c:pt>
                <c:pt idx="151">
                  <c:v>2766</c:v>
                </c:pt>
                <c:pt idx="152">
                  <c:v>2793</c:v>
                </c:pt>
                <c:pt idx="153">
                  <c:v>2458</c:v>
                </c:pt>
                <c:pt idx="154">
                  <c:v>2375</c:v>
                </c:pt>
                <c:pt idx="155">
                  <c:v>2211</c:v>
                </c:pt>
                <c:pt idx="156">
                  <c:v>2180</c:v>
                </c:pt>
                <c:pt idx="157">
                  <c:v>2164</c:v>
                </c:pt>
                <c:pt idx="158">
                  <c:v>2176</c:v>
                </c:pt>
                <c:pt idx="159">
                  <c:v>2279</c:v>
                </c:pt>
                <c:pt idx="160">
                  <c:v>2763</c:v>
                </c:pt>
                <c:pt idx="161">
                  <c:v>2994</c:v>
                </c:pt>
                <c:pt idx="162">
                  <c:v>2903</c:v>
                </c:pt>
                <c:pt idx="163">
                  <c:v>3169</c:v>
                </c:pt>
                <c:pt idx="164">
                  <c:v>3130</c:v>
                </c:pt>
                <c:pt idx="165">
                  <c:v>2951</c:v>
                </c:pt>
                <c:pt idx="166">
                  <c:v>2835</c:v>
                </c:pt>
                <c:pt idx="167">
                  <c:v>2536</c:v>
                </c:pt>
                <c:pt idx="168">
                  <c:v>1997</c:v>
                </c:pt>
                <c:pt idx="169">
                  <c:v>1719</c:v>
                </c:pt>
                <c:pt idx="170">
                  <c:v>1673</c:v>
                </c:pt>
                <c:pt idx="171">
                  <c:v>1780</c:v>
                </c:pt>
                <c:pt idx="172">
                  <c:v>1830</c:v>
                </c:pt>
                <c:pt idx="173">
                  <c:v>2459</c:v>
                </c:pt>
                <c:pt idx="174">
                  <c:v>2724</c:v>
                </c:pt>
                <c:pt idx="175">
                  <c:v>2844</c:v>
                </c:pt>
                <c:pt idx="176">
                  <c:v>2818</c:v>
                </c:pt>
                <c:pt idx="177">
                  <c:v>2444</c:v>
                </c:pt>
                <c:pt idx="178">
                  <c:v>2369</c:v>
                </c:pt>
                <c:pt idx="179">
                  <c:v>2077</c:v>
                </c:pt>
                <c:pt idx="180">
                  <c:v>1853</c:v>
                </c:pt>
                <c:pt idx="181">
                  <c:v>1811</c:v>
                </c:pt>
                <c:pt idx="182">
                  <c:v>1812</c:v>
                </c:pt>
                <c:pt idx="183">
                  <c:v>2149</c:v>
                </c:pt>
                <c:pt idx="184">
                  <c:v>2715</c:v>
                </c:pt>
                <c:pt idx="185">
                  <c:v>2859</c:v>
                </c:pt>
                <c:pt idx="186">
                  <c:v>2853</c:v>
                </c:pt>
                <c:pt idx="187">
                  <c:v>2759</c:v>
                </c:pt>
                <c:pt idx="188">
                  <c:v>2718</c:v>
                </c:pt>
                <c:pt idx="189">
                  <c:v>2391</c:v>
                </c:pt>
                <c:pt idx="190">
                  <c:v>2044</c:v>
                </c:pt>
                <c:pt idx="191">
                  <c:v>1898</c:v>
                </c:pt>
                <c:pt idx="192">
                  <c:v>1554</c:v>
                </c:pt>
                <c:pt idx="193">
                  <c:v>1504</c:v>
                </c:pt>
                <c:pt idx="194">
                  <c:v>1370</c:v>
                </c:pt>
                <c:pt idx="195">
                  <c:v>1426</c:v>
                </c:pt>
                <c:pt idx="196">
                  <c:v>1559</c:v>
                </c:pt>
                <c:pt idx="197">
                  <c:v>2133</c:v>
                </c:pt>
                <c:pt idx="198">
                  <c:v>2512</c:v>
                </c:pt>
                <c:pt idx="199">
                  <c:v>2527</c:v>
                </c:pt>
                <c:pt idx="200">
                  <c:v>1968</c:v>
                </c:pt>
                <c:pt idx="201">
                  <c:v>1847</c:v>
                </c:pt>
                <c:pt idx="202">
                  <c:v>1807</c:v>
                </c:pt>
                <c:pt idx="203">
                  <c:v>1724</c:v>
                </c:pt>
                <c:pt idx="204">
                  <c:v>1711</c:v>
                </c:pt>
                <c:pt idx="205">
                  <c:v>1723</c:v>
                </c:pt>
                <c:pt idx="206">
                  <c:v>1780</c:v>
                </c:pt>
                <c:pt idx="207">
                  <c:v>1945</c:v>
                </c:pt>
                <c:pt idx="208">
                  <c:v>2139</c:v>
                </c:pt>
                <c:pt idx="209">
                  <c:v>2565</c:v>
                </c:pt>
                <c:pt idx="210">
                  <c:v>2729</c:v>
                </c:pt>
                <c:pt idx="211">
                  <c:v>2713</c:v>
                </c:pt>
                <c:pt idx="212">
                  <c:v>2739</c:v>
                </c:pt>
                <c:pt idx="213">
                  <c:v>2629</c:v>
                </c:pt>
                <c:pt idx="214">
                  <c:v>2203</c:v>
                </c:pt>
                <c:pt idx="215">
                  <c:v>1921</c:v>
                </c:pt>
                <c:pt idx="216">
                  <c:v>1539</c:v>
                </c:pt>
                <c:pt idx="217">
                  <c:v>1467</c:v>
                </c:pt>
                <c:pt idx="218">
                  <c:v>1489</c:v>
                </c:pt>
                <c:pt idx="219">
                  <c:v>1487</c:v>
                </c:pt>
                <c:pt idx="220">
                  <c:v>1535</c:v>
                </c:pt>
                <c:pt idx="221">
                  <c:v>1709</c:v>
                </c:pt>
                <c:pt idx="222">
                  <c:v>2178</c:v>
                </c:pt>
                <c:pt idx="223">
                  <c:v>2466</c:v>
                </c:pt>
                <c:pt idx="224">
                  <c:v>2066</c:v>
                </c:pt>
                <c:pt idx="225">
                  <c:v>1817</c:v>
                </c:pt>
                <c:pt idx="226">
                  <c:v>1685</c:v>
                </c:pt>
                <c:pt idx="227">
                  <c:v>1699</c:v>
                </c:pt>
                <c:pt idx="228">
                  <c:v>1681</c:v>
                </c:pt>
                <c:pt idx="229">
                  <c:v>1670</c:v>
                </c:pt>
                <c:pt idx="230">
                  <c:v>1667</c:v>
                </c:pt>
                <c:pt idx="231">
                  <c:v>1953</c:v>
                </c:pt>
                <c:pt idx="232">
                  <c:v>2209</c:v>
                </c:pt>
                <c:pt idx="233">
                  <c:v>2522</c:v>
                </c:pt>
                <c:pt idx="234">
                  <c:v>2749</c:v>
                </c:pt>
                <c:pt idx="235">
                  <c:v>2795</c:v>
                </c:pt>
                <c:pt idx="236">
                  <c:v>2781</c:v>
                </c:pt>
                <c:pt idx="237">
                  <c:v>2393</c:v>
                </c:pt>
                <c:pt idx="238">
                  <c:v>1973</c:v>
                </c:pt>
                <c:pt idx="239">
                  <c:v>1750</c:v>
                </c:pt>
                <c:pt idx="240">
                  <c:v>1480</c:v>
                </c:pt>
                <c:pt idx="241">
                  <c:v>1375</c:v>
                </c:pt>
                <c:pt idx="242">
                  <c:v>1519</c:v>
                </c:pt>
                <c:pt idx="243">
                  <c:v>1498</c:v>
                </c:pt>
                <c:pt idx="244">
                  <c:v>1625</c:v>
                </c:pt>
                <c:pt idx="245">
                  <c:v>1670</c:v>
                </c:pt>
                <c:pt idx="246">
                  <c:v>2007</c:v>
                </c:pt>
                <c:pt idx="247">
                  <c:v>2090</c:v>
                </c:pt>
                <c:pt idx="248">
                  <c:v>2160</c:v>
                </c:pt>
                <c:pt idx="249">
                  <c:v>1609</c:v>
                </c:pt>
                <c:pt idx="250">
                  <c:v>1518</c:v>
                </c:pt>
                <c:pt idx="251">
                  <c:v>1318</c:v>
                </c:pt>
                <c:pt idx="252">
                  <c:v>991</c:v>
                </c:pt>
                <c:pt idx="253">
                  <c:v>976</c:v>
                </c:pt>
                <c:pt idx="254">
                  <c:v>1303</c:v>
                </c:pt>
                <c:pt idx="255">
                  <c:v>1796</c:v>
                </c:pt>
                <c:pt idx="256">
                  <c:v>2265</c:v>
                </c:pt>
                <c:pt idx="257">
                  <c:v>2601</c:v>
                </c:pt>
                <c:pt idx="258">
                  <c:v>2502</c:v>
                </c:pt>
                <c:pt idx="259">
                  <c:v>2588</c:v>
                </c:pt>
                <c:pt idx="260">
                  <c:v>2749</c:v>
                </c:pt>
                <c:pt idx="261">
                  <c:v>2276</c:v>
                </c:pt>
                <c:pt idx="262">
                  <c:v>1713</c:v>
                </c:pt>
                <c:pt idx="263">
                  <c:v>1597</c:v>
                </c:pt>
                <c:pt idx="264">
                  <c:v>1094</c:v>
                </c:pt>
                <c:pt idx="265">
                  <c:v>1038</c:v>
                </c:pt>
                <c:pt idx="266">
                  <c:v>1085</c:v>
                </c:pt>
                <c:pt idx="267">
                  <c:v>1276</c:v>
                </c:pt>
                <c:pt idx="268">
                  <c:v>1360</c:v>
                </c:pt>
                <c:pt idx="269">
                  <c:v>1577</c:v>
                </c:pt>
                <c:pt idx="270">
                  <c:v>2182</c:v>
                </c:pt>
                <c:pt idx="271">
                  <c:v>1988</c:v>
                </c:pt>
                <c:pt idx="272">
                  <c:v>1135</c:v>
                </c:pt>
                <c:pt idx="273">
                  <c:v>870</c:v>
                </c:pt>
                <c:pt idx="274">
                  <c:v>929</c:v>
                </c:pt>
                <c:pt idx="275">
                  <c:v>960</c:v>
                </c:pt>
                <c:pt idx="276">
                  <c:v>515</c:v>
                </c:pt>
                <c:pt idx="277">
                  <c:v>517</c:v>
                </c:pt>
                <c:pt idx="278">
                  <c:v>614</c:v>
                </c:pt>
                <c:pt idx="279">
                  <c:v>1108</c:v>
                </c:pt>
                <c:pt idx="280">
                  <c:v>1986</c:v>
                </c:pt>
                <c:pt idx="281">
                  <c:v>2221</c:v>
                </c:pt>
                <c:pt idx="282">
                  <c:v>2429</c:v>
                </c:pt>
                <c:pt idx="283">
                  <c:v>2638</c:v>
                </c:pt>
                <c:pt idx="284">
                  <c:v>2605</c:v>
                </c:pt>
                <c:pt idx="285">
                  <c:v>1924</c:v>
                </c:pt>
                <c:pt idx="286">
                  <c:v>1613</c:v>
                </c:pt>
                <c:pt idx="287">
                  <c:v>1510</c:v>
                </c:pt>
                <c:pt idx="288">
                  <c:v>1295</c:v>
                </c:pt>
                <c:pt idx="289">
                  <c:v>1366</c:v>
                </c:pt>
                <c:pt idx="290">
                  <c:v>1232</c:v>
                </c:pt>
                <c:pt idx="291">
                  <c:v>1201</c:v>
                </c:pt>
                <c:pt idx="292">
                  <c:v>1272</c:v>
                </c:pt>
                <c:pt idx="293">
                  <c:v>1490</c:v>
                </c:pt>
                <c:pt idx="294">
                  <c:v>1471</c:v>
                </c:pt>
                <c:pt idx="295">
                  <c:v>1438</c:v>
                </c:pt>
                <c:pt idx="296">
                  <c:v>1260</c:v>
                </c:pt>
                <c:pt idx="297">
                  <c:v>1099</c:v>
                </c:pt>
                <c:pt idx="298">
                  <c:v>671</c:v>
                </c:pt>
                <c:pt idx="299">
                  <c:v>457</c:v>
                </c:pt>
                <c:pt idx="300">
                  <c:v>435</c:v>
                </c:pt>
                <c:pt idx="301">
                  <c:v>434</c:v>
                </c:pt>
                <c:pt idx="302">
                  <c:v>506</c:v>
                </c:pt>
                <c:pt idx="303">
                  <c:v>1082</c:v>
                </c:pt>
                <c:pt idx="304">
                  <c:v>1575</c:v>
                </c:pt>
                <c:pt idx="305">
                  <c:v>2508</c:v>
                </c:pt>
                <c:pt idx="306">
                  <c:v>2496</c:v>
                </c:pt>
                <c:pt idx="307">
                  <c:v>2693</c:v>
                </c:pt>
                <c:pt idx="308">
                  <c:v>2530</c:v>
                </c:pt>
                <c:pt idx="309">
                  <c:v>2593</c:v>
                </c:pt>
                <c:pt idx="310">
                  <c:v>2311</c:v>
                </c:pt>
                <c:pt idx="311">
                  <c:v>2456</c:v>
                </c:pt>
                <c:pt idx="312">
                  <c:v>1450</c:v>
                </c:pt>
                <c:pt idx="313">
                  <c:v>1075</c:v>
                </c:pt>
                <c:pt idx="314">
                  <c:v>919</c:v>
                </c:pt>
                <c:pt idx="315">
                  <c:v>928</c:v>
                </c:pt>
                <c:pt idx="316">
                  <c:v>1020</c:v>
                </c:pt>
                <c:pt idx="317">
                  <c:v>1645</c:v>
                </c:pt>
                <c:pt idx="318">
                  <c:v>2150</c:v>
                </c:pt>
                <c:pt idx="319">
                  <c:v>2022</c:v>
                </c:pt>
                <c:pt idx="320">
                  <c:v>1746</c:v>
                </c:pt>
                <c:pt idx="321">
                  <c:v>1298</c:v>
                </c:pt>
                <c:pt idx="322">
                  <c:v>918</c:v>
                </c:pt>
                <c:pt idx="323">
                  <c:v>481</c:v>
                </c:pt>
                <c:pt idx="324">
                  <c:v>626</c:v>
                </c:pt>
                <c:pt idx="325">
                  <c:v>741</c:v>
                </c:pt>
                <c:pt idx="326">
                  <c:v>965</c:v>
                </c:pt>
                <c:pt idx="327">
                  <c:v>1435</c:v>
                </c:pt>
                <c:pt idx="328">
                  <c:v>2420</c:v>
                </c:pt>
                <c:pt idx="329">
                  <c:v>2589</c:v>
                </c:pt>
                <c:pt idx="330">
                  <c:v>2825</c:v>
                </c:pt>
                <c:pt idx="331">
                  <c:v>3133</c:v>
                </c:pt>
                <c:pt idx="332">
                  <c:v>3193</c:v>
                </c:pt>
                <c:pt idx="333">
                  <c:v>2834</c:v>
                </c:pt>
                <c:pt idx="334">
                  <c:v>2783</c:v>
                </c:pt>
                <c:pt idx="335">
                  <c:v>2240</c:v>
                </c:pt>
              </c:numCache>
            </c:numRef>
          </c:val>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L$3:$L$363</c:f>
              <c:numCache>
                <c:formatCode>General</c:formatCode>
                <c:ptCount val="361"/>
                <c:pt idx="0">
                  <c:v>-43</c:v>
                </c:pt>
                <c:pt idx="1">
                  <c:v>-43</c:v>
                </c:pt>
                <c:pt idx="2">
                  <c:v>-43</c:v>
                </c:pt>
                <c:pt idx="3">
                  <c:v>-43</c:v>
                </c:pt>
                <c:pt idx="4">
                  <c:v>-43</c:v>
                </c:pt>
                <c:pt idx="5">
                  <c:v>-29</c:v>
                </c:pt>
                <c:pt idx="6">
                  <c:v>-20</c:v>
                </c:pt>
                <c:pt idx="7">
                  <c:v>843</c:v>
                </c:pt>
                <c:pt idx="8">
                  <c:v>3554</c:v>
                </c:pt>
                <c:pt idx="9">
                  <c:v>5652</c:v>
                </c:pt>
                <c:pt idx="10">
                  <c:v>5690</c:v>
                </c:pt>
                <c:pt idx="11">
                  <c:v>6547</c:v>
                </c:pt>
                <c:pt idx="12">
                  <c:v>7117</c:v>
                </c:pt>
                <c:pt idx="13">
                  <c:v>6624</c:v>
                </c:pt>
                <c:pt idx="14">
                  <c:v>5879</c:v>
                </c:pt>
                <c:pt idx="15">
                  <c:v>3653</c:v>
                </c:pt>
                <c:pt idx="16">
                  <c:v>524</c:v>
                </c:pt>
                <c:pt idx="17">
                  <c:v>-21</c:v>
                </c:pt>
                <c:pt idx="18">
                  <c:v>-18</c:v>
                </c:pt>
                <c:pt idx="19">
                  <c:v>-20</c:v>
                </c:pt>
                <c:pt idx="20">
                  <c:v>-21</c:v>
                </c:pt>
                <c:pt idx="21">
                  <c:v>-22</c:v>
                </c:pt>
                <c:pt idx="22">
                  <c:v>-23</c:v>
                </c:pt>
                <c:pt idx="23">
                  <c:v>-23</c:v>
                </c:pt>
                <c:pt idx="24">
                  <c:v>-30</c:v>
                </c:pt>
                <c:pt idx="25">
                  <c:v>-44</c:v>
                </c:pt>
                <c:pt idx="26">
                  <c:v>-44</c:v>
                </c:pt>
                <c:pt idx="27">
                  <c:v>-44</c:v>
                </c:pt>
                <c:pt idx="28">
                  <c:v>-44</c:v>
                </c:pt>
                <c:pt idx="29">
                  <c:v>-45</c:v>
                </c:pt>
                <c:pt idx="30">
                  <c:v>-30</c:v>
                </c:pt>
                <c:pt idx="31">
                  <c:v>1243</c:v>
                </c:pt>
                <c:pt idx="32">
                  <c:v>3946</c:v>
                </c:pt>
                <c:pt idx="33">
                  <c:v>6074</c:v>
                </c:pt>
                <c:pt idx="34">
                  <c:v>6406</c:v>
                </c:pt>
                <c:pt idx="35">
                  <c:v>5710</c:v>
                </c:pt>
                <c:pt idx="36">
                  <c:v>5611</c:v>
                </c:pt>
                <c:pt idx="37">
                  <c:v>5092</c:v>
                </c:pt>
                <c:pt idx="38">
                  <c:v>4328</c:v>
                </c:pt>
                <c:pt idx="39">
                  <c:v>2722</c:v>
                </c:pt>
                <c:pt idx="40">
                  <c:v>563</c:v>
                </c:pt>
                <c:pt idx="41">
                  <c:v>-35</c:v>
                </c:pt>
                <c:pt idx="42">
                  <c:v>-44</c:v>
                </c:pt>
                <c:pt idx="43">
                  <c:v>-48</c:v>
                </c:pt>
                <c:pt idx="44">
                  <c:v>-49</c:v>
                </c:pt>
                <c:pt idx="45">
                  <c:v>-49</c:v>
                </c:pt>
                <c:pt idx="46">
                  <c:v>-49</c:v>
                </c:pt>
                <c:pt idx="47">
                  <c:v>-49</c:v>
                </c:pt>
                <c:pt idx="48">
                  <c:v>-50</c:v>
                </c:pt>
                <c:pt idx="49">
                  <c:v>-50</c:v>
                </c:pt>
                <c:pt idx="50">
                  <c:v>-50</c:v>
                </c:pt>
                <c:pt idx="51">
                  <c:v>-50</c:v>
                </c:pt>
                <c:pt idx="52">
                  <c:v>-51</c:v>
                </c:pt>
                <c:pt idx="53">
                  <c:v>-52</c:v>
                </c:pt>
                <c:pt idx="54">
                  <c:v>-34</c:v>
                </c:pt>
                <c:pt idx="55">
                  <c:v>1742</c:v>
                </c:pt>
                <c:pt idx="56">
                  <c:v>5126</c:v>
                </c:pt>
                <c:pt idx="57">
                  <c:v>7140</c:v>
                </c:pt>
                <c:pt idx="58">
                  <c:v>8006</c:v>
                </c:pt>
                <c:pt idx="59">
                  <c:v>8288</c:v>
                </c:pt>
                <c:pt idx="60">
                  <c:v>7638</c:v>
                </c:pt>
                <c:pt idx="61">
                  <c:v>6653</c:v>
                </c:pt>
                <c:pt idx="62">
                  <c:v>5512</c:v>
                </c:pt>
                <c:pt idx="63">
                  <c:v>2961</c:v>
                </c:pt>
                <c:pt idx="64">
                  <c:v>611</c:v>
                </c:pt>
                <c:pt idx="65">
                  <c:v>-16</c:v>
                </c:pt>
                <c:pt idx="66">
                  <c:v>-26</c:v>
                </c:pt>
                <c:pt idx="67">
                  <c:v>-35</c:v>
                </c:pt>
                <c:pt idx="68">
                  <c:v>-39</c:v>
                </c:pt>
                <c:pt idx="69">
                  <c:v>-38</c:v>
                </c:pt>
                <c:pt idx="70">
                  <c:v>-39</c:v>
                </c:pt>
                <c:pt idx="71">
                  <c:v>-39</c:v>
                </c:pt>
                <c:pt idx="72">
                  <c:v>-39</c:v>
                </c:pt>
                <c:pt idx="73">
                  <c:v>-39</c:v>
                </c:pt>
                <c:pt idx="74">
                  <c:v>-39</c:v>
                </c:pt>
                <c:pt idx="75">
                  <c:v>-40</c:v>
                </c:pt>
                <c:pt idx="76">
                  <c:v>-40</c:v>
                </c:pt>
                <c:pt idx="77">
                  <c:v>-40</c:v>
                </c:pt>
                <c:pt idx="78">
                  <c:v>-20</c:v>
                </c:pt>
                <c:pt idx="79">
                  <c:v>973</c:v>
                </c:pt>
                <c:pt idx="80">
                  <c:v>3328</c:v>
                </c:pt>
                <c:pt idx="81">
                  <c:v>5500</c:v>
                </c:pt>
                <c:pt idx="82">
                  <c:v>6634</c:v>
                </c:pt>
                <c:pt idx="83">
                  <c:v>6048</c:v>
                </c:pt>
                <c:pt idx="84">
                  <c:v>6216</c:v>
                </c:pt>
                <c:pt idx="85">
                  <c:v>5537</c:v>
                </c:pt>
                <c:pt idx="86">
                  <c:v>4421</c:v>
                </c:pt>
                <c:pt idx="87">
                  <c:v>2703</c:v>
                </c:pt>
                <c:pt idx="88">
                  <c:v>579</c:v>
                </c:pt>
                <c:pt idx="89">
                  <c:v>-25</c:v>
                </c:pt>
                <c:pt idx="90">
                  <c:v>-33</c:v>
                </c:pt>
                <c:pt idx="91">
                  <c:v>-38</c:v>
                </c:pt>
                <c:pt idx="92">
                  <c:v>-41</c:v>
                </c:pt>
                <c:pt idx="93">
                  <c:v>-41</c:v>
                </c:pt>
                <c:pt idx="94">
                  <c:v>-41</c:v>
                </c:pt>
                <c:pt idx="95">
                  <c:v>-41</c:v>
                </c:pt>
                <c:pt idx="96">
                  <c:v>-41</c:v>
                </c:pt>
                <c:pt idx="97">
                  <c:v>-41</c:v>
                </c:pt>
                <c:pt idx="98">
                  <c:v>-42</c:v>
                </c:pt>
                <c:pt idx="99">
                  <c:v>-42</c:v>
                </c:pt>
                <c:pt idx="100">
                  <c:v>-42</c:v>
                </c:pt>
                <c:pt idx="101">
                  <c:v>-42</c:v>
                </c:pt>
                <c:pt idx="102">
                  <c:v>-39</c:v>
                </c:pt>
                <c:pt idx="103">
                  <c:v>284</c:v>
                </c:pt>
                <c:pt idx="104">
                  <c:v>874</c:v>
                </c:pt>
                <c:pt idx="105">
                  <c:v>1367</c:v>
                </c:pt>
                <c:pt idx="106">
                  <c:v>1806</c:v>
                </c:pt>
                <c:pt idx="107">
                  <c:v>2019</c:v>
                </c:pt>
                <c:pt idx="108">
                  <c:v>1568</c:v>
                </c:pt>
                <c:pt idx="109">
                  <c:v>1522</c:v>
                </c:pt>
                <c:pt idx="110">
                  <c:v>1099</c:v>
                </c:pt>
                <c:pt idx="111">
                  <c:v>621</c:v>
                </c:pt>
                <c:pt idx="112">
                  <c:v>121</c:v>
                </c:pt>
                <c:pt idx="113">
                  <c:v>-45</c:v>
                </c:pt>
                <c:pt idx="114">
                  <c:v>-42</c:v>
                </c:pt>
                <c:pt idx="115">
                  <c:v>-42</c:v>
                </c:pt>
                <c:pt idx="116">
                  <c:v>-42</c:v>
                </c:pt>
                <c:pt idx="117">
                  <c:v>-42</c:v>
                </c:pt>
                <c:pt idx="118">
                  <c:v>-42</c:v>
                </c:pt>
                <c:pt idx="119">
                  <c:v>-42</c:v>
                </c:pt>
                <c:pt idx="120">
                  <c:v>-47</c:v>
                </c:pt>
                <c:pt idx="121">
                  <c:v>-49</c:v>
                </c:pt>
                <c:pt idx="122">
                  <c:v>-49</c:v>
                </c:pt>
                <c:pt idx="123">
                  <c:v>-50</c:v>
                </c:pt>
                <c:pt idx="124">
                  <c:v>-50</c:v>
                </c:pt>
                <c:pt idx="125">
                  <c:v>-50</c:v>
                </c:pt>
                <c:pt idx="126">
                  <c:v>-49</c:v>
                </c:pt>
                <c:pt idx="127">
                  <c:v>368</c:v>
                </c:pt>
                <c:pt idx="128">
                  <c:v>1337</c:v>
                </c:pt>
                <c:pt idx="129">
                  <c:v>2647</c:v>
                </c:pt>
                <c:pt idx="130">
                  <c:v>4362</c:v>
                </c:pt>
                <c:pt idx="131">
                  <c:v>4640</c:v>
                </c:pt>
                <c:pt idx="132">
                  <c:v>3897</c:v>
                </c:pt>
                <c:pt idx="133">
                  <c:v>3172</c:v>
                </c:pt>
                <c:pt idx="134">
                  <c:v>1807</c:v>
                </c:pt>
                <c:pt idx="135">
                  <c:v>754</c:v>
                </c:pt>
                <c:pt idx="136">
                  <c:v>72</c:v>
                </c:pt>
                <c:pt idx="137">
                  <c:v>-32</c:v>
                </c:pt>
                <c:pt idx="138">
                  <c:v>-32</c:v>
                </c:pt>
                <c:pt idx="139">
                  <c:v>-33</c:v>
                </c:pt>
                <c:pt idx="140">
                  <c:v>-33</c:v>
                </c:pt>
                <c:pt idx="141">
                  <c:v>-33</c:v>
                </c:pt>
                <c:pt idx="142">
                  <c:v>-33</c:v>
                </c:pt>
                <c:pt idx="143">
                  <c:v>-33</c:v>
                </c:pt>
                <c:pt idx="144">
                  <c:v>-33</c:v>
                </c:pt>
                <c:pt idx="145">
                  <c:v>-33</c:v>
                </c:pt>
                <c:pt idx="146">
                  <c:v>-33</c:v>
                </c:pt>
                <c:pt idx="147">
                  <c:v>-34</c:v>
                </c:pt>
                <c:pt idx="148">
                  <c:v>-34</c:v>
                </c:pt>
                <c:pt idx="149">
                  <c:v>-34</c:v>
                </c:pt>
                <c:pt idx="150">
                  <c:v>-34</c:v>
                </c:pt>
                <c:pt idx="151">
                  <c:v>364</c:v>
                </c:pt>
                <c:pt idx="152">
                  <c:v>3331</c:v>
                </c:pt>
                <c:pt idx="153">
                  <c:v>6166</c:v>
                </c:pt>
                <c:pt idx="154">
                  <c:v>6912</c:v>
                </c:pt>
                <c:pt idx="155">
                  <c:v>6868</c:v>
                </c:pt>
                <c:pt idx="156">
                  <c:v>7000</c:v>
                </c:pt>
                <c:pt idx="157">
                  <c:v>6037</c:v>
                </c:pt>
                <c:pt idx="158">
                  <c:v>5388</c:v>
                </c:pt>
                <c:pt idx="159">
                  <c:v>3289</c:v>
                </c:pt>
                <c:pt idx="160">
                  <c:v>760</c:v>
                </c:pt>
                <c:pt idx="161">
                  <c:v>33</c:v>
                </c:pt>
                <c:pt idx="162">
                  <c:v>0</c:v>
                </c:pt>
                <c:pt idx="163">
                  <c:v>-38</c:v>
                </c:pt>
                <c:pt idx="164">
                  <c:v>-40</c:v>
                </c:pt>
                <c:pt idx="165">
                  <c:v>-41</c:v>
                </c:pt>
                <c:pt idx="166">
                  <c:v>-41</c:v>
                </c:pt>
                <c:pt idx="167">
                  <c:v>-41</c:v>
                </c:pt>
                <c:pt idx="168">
                  <c:v>-42</c:v>
                </c:pt>
                <c:pt idx="169">
                  <c:v>-41</c:v>
                </c:pt>
                <c:pt idx="170">
                  <c:v>-42</c:v>
                </c:pt>
                <c:pt idx="171">
                  <c:v>-42</c:v>
                </c:pt>
                <c:pt idx="172">
                  <c:v>-43</c:v>
                </c:pt>
                <c:pt idx="173">
                  <c:v>-44</c:v>
                </c:pt>
                <c:pt idx="174">
                  <c:v>-22</c:v>
                </c:pt>
                <c:pt idx="175">
                  <c:v>1677</c:v>
                </c:pt>
                <c:pt idx="176">
                  <c:v>5954</c:v>
                </c:pt>
                <c:pt idx="177">
                  <c:v>8150</c:v>
                </c:pt>
                <c:pt idx="178">
                  <c:v>8380</c:v>
                </c:pt>
                <c:pt idx="179">
                  <c:v>8527</c:v>
                </c:pt>
                <c:pt idx="180">
                  <c:v>8201</c:v>
                </c:pt>
                <c:pt idx="181">
                  <c:v>7781</c:v>
                </c:pt>
                <c:pt idx="182">
                  <c:v>7584</c:v>
                </c:pt>
                <c:pt idx="183">
                  <c:v>5596</c:v>
                </c:pt>
                <c:pt idx="184">
                  <c:v>1181</c:v>
                </c:pt>
                <c:pt idx="185">
                  <c:v>-33</c:v>
                </c:pt>
                <c:pt idx="186">
                  <c:v>-30</c:v>
                </c:pt>
                <c:pt idx="187">
                  <c:v>-31</c:v>
                </c:pt>
                <c:pt idx="188">
                  <c:v>-35</c:v>
                </c:pt>
                <c:pt idx="189">
                  <c:v>-35</c:v>
                </c:pt>
                <c:pt idx="190">
                  <c:v>-35</c:v>
                </c:pt>
                <c:pt idx="191">
                  <c:v>-35</c:v>
                </c:pt>
                <c:pt idx="192">
                  <c:v>-41</c:v>
                </c:pt>
                <c:pt idx="193">
                  <c:v>-42</c:v>
                </c:pt>
                <c:pt idx="194">
                  <c:v>-42</c:v>
                </c:pt>
                <c:pt idx="195">
                  <c:v>-42</c:v>
                </c:pt>
                <c:pt idx="196">
                  <c:v>-43</c:v>
                </c:pt>
                <c:pt idx="197">
                  <c:v>-43</c:v>
                </c:pt>
                <c:pt idx="198">
                  <c:v>-5</c:v>
                </c:pt>
                <c:pt idx="199">
                  <c:v>2013</c:v>
                </c:pt>
                <c:pt idx="200">
                  <c:v>6893</c:v>
                </c:pt>
                <c:pt idx="201">
                  <c:v>9081</c:v>
                </c:pt>
                <c:pt idx="202">
                  <c:v>9578</c:v>
                </c:pt>
                <c:pt idx="203">
                  <c:v>9433</c:v>
                </c:pt>
                <c:pt idx="204">
                  <c:v>9068</c:v>
                </c:pt>
                <c:pt idx="205">
                  <c:v>8419</c:v>
                </c:pt>
                <c:pt idx="206">
                  <c:v>7404</c:v>
                </c:pt>
                <c:pt idx="207">
                  <c:v>5512</c:v>
                </c:pt>
                <c:pt idx="208">
                  <c:v>1498</c:v>
                </c:pt>
                <c:pt idx="209">
                  <c:v>-26</c:v>
                </c:pt>
                <c:pt idx="210">
                  <c:v>-37</c:v>
                </c:pt>
                <c:pt idx="211">
                  <c:v>-35</c:v>
                </c:pt>
                <c:pt idx="212">
                  <c:v>-37</c:v>
                </c:pt>
                <c:pt idx="213">
                  <c:v>-39</c:v>
                </c:pt>
                <c:pt idx="214">
                  <c:v>-39</c:v>
                </c:pt>
                <c:pt idx="215">
                  <c:v>-39</c:v>
                </c:pt>
                <c:pt idx="216">
                  <c:v>-39</c:v>
                </c:pt>
                <c:pt idx="217">
                  <c:v>-39</c:v>
                </c:pt>
                <c:pt idx="218">
                  <c:v>-39</c:v>
                </c:pt>
                <c:pt idx="219">
                  <c:v>-40</c:v>
                </c:pt>
                <c:pt idx="220">
                  <c:v>-40</c:v>
                </c:pt>
                <c:pt idx="221">
                  <c:v>-40</c:v>
                </c:pt>
                <c:pt idx="222">
                  <c:v>-19</c:v>
                </c:pt>
                <c:pt idx="223">
                  <c:v>1703</c:v>
                </c:pt>
                <c:pt idx="224">
                  <c:v>5381</c:v>
                </c:pt>
                <c:pt idx="225">
                  <c:v>6932</c:v>
                </c:pt>
                <c:pt idx="226">
                  <c:v>7209</c:v>
                </c:pt>
                <c:pt idx="227">
                  <c:v>6768</c:v>
                </c:pt>
                <c:pt idx="228">
                  <c:v>6845</c:v>
                </c:pt>
                <c:pt idx="229">
                  <c:v>6891</c:v>
                </c:pt>
                <c:pt idx="230">
                  <c:v>6696</c:v>
                </c:pt>
                <c:pt idx="231">
                  <c:v>4435</c:v>
                </c:pt>
                <c:pt idx="232">
                  <c:v>883</c:v>
                </c:pt>
                <c:pt idx="233">
                  <c:v>3</c:v>
                </c:pt>
                <c:pt idx="234">
                  <c:v>-10</c:v>
                </c:pt>
                <c:pt idx="235">
                  <c:v>-11</c:v>
                </c:pt>
                <c:pt idx="236">
                  <c:v>-12</c:v>
                </c:pt>
                <c:pt idx="237">
                  <c:v>-15</c:v>
                </c:pt>
                <c:pt idx="238">
                  <c:v>-15</c:v>
                </c:pt>
                <c:pt idx="239">
                  <c:v>-14</c:v>
                </c:pt>
                <c:pt idx="240">
                  <c:v>-13</c:v>
                </c:pt>
                <c:pt idx="241">
                  <c:v>-13</c:v>
                </c:pt>
                <c:pt idx="242">
                  <c:v>-13</c:v>
                </c:pt>
                <c:pt idx="243">
                  <c:v>-14</c:v>
                </c:pt>
                <c:pt idx="244">
                  <c:v>-15</c:v>
                </c:pt>
                <c:pt idx="245">
                  <c:v>-15</c:v>
                </c:pt>
                <c:pt idx="246">
                  <c:v>8</c:v>
                </c:pt>
                <c:pt idx="247">
                  <c:v>1933</c:v>
                </c:pt>
                <c:pt idx="248">
                  <c:v>6899</c:v>
                </c:pt>
                <c:pt idx="249">
                  <c:v>9453</c:v>
                </c:pt>
                <c:pt idx="250">
                  <c:v>9812</c:v>
                </c:pt>
                <c:pt idx="251">
                  <c:v>9595</c:v>
                </c:pt>
                <c:pt idx="252">
                  <c:v>9456</c:v>
                </c:pt>
                <c:pt idx="253">
                  <c:v>9364</c:v>
                </c:pt>
                <c:pt idx="254">
                  <c:v>8759</c:v>
                </c:pt>
                <c:pt idx="255">
                  <c:v>6978</c:v>
                </c:pt>
                <c:pt idx="256">
                  <c:v>1866</c:v>
                </c:pt>
                <c:pt idx="257">
                  <c:v>21</c:v>
                </c:pt>
                <c:pt idx="258">
                  <c:v>-5</c:v>
                </c:pt>
                <c:pt idx="259">
                  <c:v>-16</c:v>
                </c:pt>
                <c:pt idx="260">
                  <c:v>-25</c:v>
                </c:pt>
                <c:pt idx="261">
                  <c:v>-25</c:v>
                </c:pt>
                <c:pt idx="262">
                  <c:v>-25</c:v>
                </c:pt>
                <c:pt idx="263">
                  <c:v>-25</c:v>
                </c:pt>
                <c:pt idx="264">
                  <c:v>-26</c:v>
                </c:pt>
                <c:pt idx="265">
                  <c:v>-25</c:v>
                </c:pt>
                <c:pt idx="266">
                  <c:v>-25</c:v>
                </c:pt>
                <c:pt idx="267">
                  <c:v>-25</c:v>
                </c:pt>
                <c:pt idx="268">
                  <c:v>-26</c:v>
                </c:pt>
                <c:pt idx="269">
                  <c:v>-26</c:v>
                </c:pt>
                <c:pt idx="270">
                  <c:v>0</c:v>
                </c:pt>
                <c:pt idx="271">
                  <c:v>2136</c:v>
                </c:pt>
                <c:pt idx="272">
                  <c:v>7446</c:v>
                </c:pt>
                <c:pt idx="273">
                  <c:v>9493</c:v>
                </c:pt>
                <c:pt idx="274">
                  <c:v>9292</c:v>
                </c:pt>
                <c:pt idx="275">
                  <c:v>8659</c:v>
                </c:pt>
                <c:pt idx="276">
                  <c:v>8582</c:v>
                </c:pt>
                <c:pt idx="277">
                  <c:v>7872</c:v>
                </c:pt>
                <c:pt idx="278">
                  <c:v>7281</c:v>
                </c:pt>
                <c:pt idx="279">
                  <c:v>6894</c:v>
                </c:pt>
                <c:pt idx="280">
                  <c:v>1960</c:v>
                </c:pt>
                <c:pt idx="281">
                  <c:v>-20</c:v>
                </c:pt>
                <c:pt idx="282">
                  <c:v>-24</c:v>
                </c:pt>
                <c:pt idx="283">
                  <c:v>-22</c:v>
                </c:pt>
                <c:pt idx="284">
                  <c:v>-22</c:v>
                </c:pt>
                <c:pt idx="285">
                  <c:v>-22</c:v>
                </c:pt>
                <c:pt idx="286">
                  <c:v>-22</c:v>
                </c:pt>
                <c:pt idx="287">
                  <c:v>-23</c:v>
                </c:pt>
                <c:pt idx="288">
                  <c:v>-23</c:v>
                </c:pt>
                <c:pt idx="289">
                  <c:v>-22</c:v>
                </c:pt>
                <c:pt idx="290">
                  <c:v>-23</c:v>
                </c:pt>
                <c:pt idx="291">
                  <c:v>-23</c:v>
                </c:pt>
                <c:pt idx="292">
                  <c:v>-23</c:v>
                </c:pt>
                <c:pt idx="293">
                  <c:v>-24</c:v>
                </c:pt>
                <c:pt idx="294">
                  <c:v>7</c:v>
                </c:pt>
                <c:pt idx="295">
                  <c:v>1853</c:v>
                </c:pt>
                <c:pt idx="296">
                  <c:v>5886</c:v>
                </c:pt>
                <c:pt idx="297">
                  <c:v>8556</c:v>
                </c:pt>
                <c:pt idx="298">
                  <c:v>9402</c:v>
                </c:pt>
                <c:pt idx="299">
                  <c:v>9266</c:v>
                </c:pt>
                <c:pt idx="300">
                  <c:v>9189</c:v>
                </c:pt>
                <c:pt idx="301">
                  <c:v>8955</c:v>
                </c:pt>
                <c:pt idx="302">
                  <c:v>8033</c:v>
                </c:pt>
                <c:pt idx="303">
                  <c:v>6483</c:v>
                </c:pt>
                <c:pt idx="304">
                  <c:v>1825</c:v>
                </c:pt>
                <c:pt idx="305">
                  <c:v>-8</c:v>
                </c:pt>
                <c:pt idx="306">
                  <c:v>-17</c:v>
                </c:pt>
                <c:pt idx="307">
                  <c:v>-19</c:v>
                </c:pt>
                <c:pt idx="308">
                  <c:v>-21</c:v>
                </c:pt>
                <c:pt idx="309">
                  <c:v>-21</c:v>
                </c:pt>
                <c:pt idx="310">
                  <c:v>-20</c:v>
                </c:pt>
                <c:pt idx="311">
                  <c:v>-20</c:v>
                </c:pt>
                <c:pt idx="312">
                  <c:v>-20</c:v>
                </c:pt>
                <c:pt idx="313">
                  <c:v>-20</c:v>
                </c:pt>
                <c:pt idx="314">
                  <c:v>-20</c:v>
                </c:pt>
                <c:pt idx="315">
                  <c:v>-20</c:v>
                </c:pt>
                <c:pt idx="316">
                  <c:v>-20</c:v>
                </c:pt>
                <c:pt idx="317">
                  <c:v>-20</c:v>
                </c:pt>
                <c:pt idx="318">
                  <c:v>6</c:v>
                </c:pt>
                <c:pt idx="319">
                  <c:v>2073</c:v>
                </c:pt>
                <c:pt idx="320">
                  <c:v>7227</c:v>
                </c:pt>
                <c:pt idx="321">
                  <c:v>9792</c:v>
                </c:pt>
                <c:pt idx="322">
                  <c:v>10414</c:v>
                </c:pt>
                <c:pt idx="323">
                  <c:v>10475</c:v>
                </c:pt>
                <c:pt idx="324">
                  <c:v>10408</c:v>
                </c:pt>
                <c:pt idx="325">
                  <c:v>10232</c:v>
                </c:pt>
                <c:pt idx="326">
                  <c:v>9539</c:v>
                </c:pt>
                <c:pt idx="327">
                  <c:v>7836</c:v>
                </c:pt>
                <c:pt idx="328">
                  <c:v>2157</c:v>
                </c:pt>
                <c:pt idx="329">
                  <c:v>-19</c:v>
                </c:pt>
                <c:pt idx="330">
                  <c:v>-35</c:v>
                </c:pt>
                <c:pt idx="331">
                  <c:v>-34</c:v>
                </c:pt>
                <c:pt idx="332">
                  <c:v>-36</c:v>
                </c:pt>
                <c:pt idx="333">
                  <c:v>-40</c:v>
                </c:pt>
                <c:pt idx="334">
                  <c:v>-40</c:v>
                </c:pt>
                <c:pt idx="335">
                  <c:v>-40</c:v>
                </c:pt>
              </c:numCache>
            </c:numRef>
          </c:val>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M$3:$M$363</c:f>
              <c:numCache>
                <c:formatCode>General</c:formatCode>
                <c:ptCount val="361"/>
                <c:pt idx="0">
                  <c:v>2540</c:v>
                </c:pt>
                <c:pt idx="1">
                  <c:v>2521</c:v>
                </c:pt>
                <c:pt idx="2">
                  <c:v>3007</c:v>
                </c:pt>
                <c:pt idx="3">
                  <c:v>3576</c:v>
                </c:pt>
                <c:pt idx="4">
                  <c:v>3573</c:v>
                </c:pt>
                <c:pt idx="5">
                  <c:v>3495</c:v>
                </c:pt>
                <c:pt idx="6">
                  <c:v>3240</c:v>
                </c:pt>
                <c:pt idx="7">
                  <c:v>3323</c:v>
                </c:pt>
                <c:pt idx="8">
                  <c:v>3690</c:v>
                </c:pt>
                <c:pt idx="9">
                  <c:v>3665</c:v>
                </c:pt>
                <c:pt idx="10">
                  <c:v>4098</c:v>
                </c:pt>
                <c:pt idx="11">
                  <c:v>3878</c:v>
                </c:pt>
                <c:pt idx="12">
                  <c:v>3747</c:v>
                </c:pt>
                <c:pt idx="13">
                  <c:v>3877</c:v>
                </c:pt>
                <c:pt idx="14">
                  <c:v>3579</c:v>
                </c:pt>
                <c:pt idx="15">
                  <c:v>3574</c:v>
                </c:pt>
                <c:pt idx="16">
                  <c:v>3128</c:v>
                </c:pt>
                <c:pt idx="17">
                  <c:v>3064</c:v>
                </c:pt>
                <c:pt idx="18">
                  <c:v>2864</c:v>
                </c:pt>
                <c:pt idx="19">
                  <c:v>2763</c:v>
                </c:pt>
                <c:pt idx="20">
                  <c:v>2862</c:v>
                </c:pt>
                <c:pt idx="21">
                  <c:v>2986</c:v>
                </c:pt>
                <c:pt idx="22">
                  <c:v>2476</c:v>
                </c:pt>
                <c:pt idx="23">
                  <c:v>2400</c:v>
                </c:pt>
                <c:pt idx="24">
                  <c:v>2193</c:v>
                </c:pt>
                <c:pt idx="25">
                  <c:v>2069</c:v>
                </c:pt>
                <c:pt idx="26">
                  <c:v>1917</c:v>
                </c:pt>
                <c:pt idx="27">
                  <c:v>1585</c:v>
                </c:pt>
                <c:pt idx="28">
                  <c:v>1398</c:v>
                </c:pt>
                <c:pt idx="29">
                  <c:v>1257</c:v>
                </c:pt>
                <c:pt idx="30">
                  <c:v>1228</c:v>
                </c:pt>
                <c:pt idx="31">
                  <c:v>1114</c:v>
                </c:pt>
                <c:pt idx="32">
                  <c:v>1139</c:v>
                </c:pt>
                <c:pt idx="33">
                  <c:v>1174</c:v>
                </c:pt>
                <c:pt idx="34">
                  <c:v>951</c:v>
                </c:pt>
                <c:pt idx="35">
                  <c:v>816</c:v>
                </c:pt>
                <c:pt idx="36">
                  <c:v>798</c:v>
                </c:pt>
                <c:pt idx="37">
                  <c:v>1072</c:v>
                </c:pt>
                <c:pt idx="38">
                  <c:v>1243</c:v>
                </c:pt>
                <c:pt idx="39">
                  <c:v>1240</c:v>
                </c:pt>
                <c:pt idx="40">
                  <c:v>1380</c:v>
                </c:pt>
                <c:pt idx="41">
                  <c:v>1547</c:v>
                </c:pt>
                <c:pt idx="42">
                  <c:v>1555</c:v>
                </c:pt>
                <c:pt idx="43">
                  <c:v>1552</c:v>
                </c:pt>
                <c:pt idx="44">
                  <c:v>1601</c:v>
                </c:pt>
                <c:pt idx="45">
                  <c:v>1525</c:v>
                </c:pt>
                <c:pt idx="46">
                  <c:v>1428</c:v>
                </c:pt>
                <c:pt idx="47">
                  <c:v>1292</c:v>
                </c:pt>
                <c:pt idx="48">
                  <c:v>1182</c:v>
                </c:pt>
                <c:pt idx="49">
                  <c:v>1221</c:v>
                </c:pt>
                <c:pt idx="50">
                  <c:v>1172</c:v>
                </c:pt>
                <c:pt idx="51">
                  <c:v>1103</c:v>
                </c:pt>
                <c:pt idx="52">
                  <c:v>941</c:v>
                </c:pt>
                <c:pt idx="53">
                  <c:v>1006</c:v>
                </c:pt>
                <c:pt idx="54">
                  <c:v>1039</c:v>
                </c:pt>
                <c:pt idx="55">
                  <c:v>1022</c:v>
                </c:pt>
                <c:pt idx="56">
                  <c:v>991</c:v>
                </c:pt>
                <c:pt idx="57">
                  <c:v>870</c:v>
                </c:pt>
                <c:pt idx="58">
                  <c:v>880</c:v>
                </c:pt>
                <c:pt idx="59">
                  <c:v>952</c:v>
                </c:pt>
                <c:pt idx="60">
                  <c:v>940</c:v>
                </c:pt>
                <c:pt idx="61">
                  <c:v>818</c:v>
                </c:pt>
                <c:pt idx="62">
                  <c:v>705</c:v>
                </c:pt>
                <c:pt idx="63">
                  <c:v>582</c:v>
                </c:pt>
                <c:pt idx="64">
                  <c:v>691</c:v>
                </c:pt>
                <c:pt idx="65">
                  <c:v>733</c:v>
                </c:pt>
                <c:pt idx="66">
                  <c:v>756</c:v>
                </c:pt>
                <c:pt idx="67">
                  <c:v>744</c:v>
                </c:pt>
                <c:pt idx="68">
                  <c:v>696</c:v>
                </c:pt>
                <c:pt idx="69">
                  <c:v>625</c:v>
                </c:pt>
                <c:pt idx="70">
                  <c:v>744</c:v>
                </c:pt>
                <c:pt idx="71">
                  <c:v>716</c:v>
                </c:pt>
                <c:pt idx="72">
                  <c:v>583</c:v>
                </c:pt>
                <c:pt idx="73">
                  <c:v>542</c:v>
                </c:pt>
                <c:pt idx="74">
                  <c:v>472</c:v>
                </c:pt>
                <c:pt idx="75">
                  <c:v>473</c:v>
                </c:pt>
                <c:pt idx="76">
                  <c:v>492</c:v>
                </c:pt>
                <c:pt idx="77">
                  <c:v>486</c:v>
                </c:pt>
                <c:pt idx="78">
                  <c:v>640</c:v>
                </c:pt>
                <c:pt idx="79">
                  <c:v>723</c:v>
                </c:pt>
                <c:pt idx="80">
                  <c:v>768</c:v>
                </c:pt>
                <c:pt idx="81">
                  <c:v>694</c:v>
                </c:pt>
                <c:pt idx="82">
                  <c:v>565</c:v>
                </c:pt>
                <c:pt idx="83">
                  <c:v>639</c:v>
                </c:pt>
                <c:pt idx="84">
                  <c:v>632</c:v>
                </c:pt>
                <c:pt idx="85">
                  <c:v>654</c:v>
                </c:pt>
                <c:pt idx="86">
                  <c:v>629</c:v>
                </c:pt>
                <c:pt idx="87">
                  <c:v>520</c:v>
                </c:pt>
                <c:pt idx="88">
                  <c:v>678</c:v>
                </c:pt>
                <c:pt idx="89">
                  <c:v>779</c:v>
                </c:pt>
                <c:pt idx="90">
                  <c:v>655</c:v>
                </c:pt>
                <c:pt idx="91">
                  <c:v>731</c:v>
                </c:pt>
                <c:pt idx="92">
                  <c:v>748</c:v>
                </c:pt>
                <c:pt idx="93">
                  <c:v>787</c:v>
                </c:pt>
                <c:pt idx="94">
                  <c:v>939</c:v>
                </c:pt>
                <c:pt idx="95">
                  <c:v>900</c:v>
                </c:pt>
                <c:pt idx="96">
                  <c:v>994</c:v>
                </c:pt>
                <c:pt idx="97">
                  <c:v>1178</c:v>
                </c:pt>
                <c:pt idx="98">
                  <c:v>1376</c:v>
                </c:pt>
                <c:pt idx="99">
                  <c:v>1338</c:v>
                </c:pt>
                <c:pt idx="100">
                  <c:v>1281</c:v>
                </c:pt>
                <c:pt idx="101">
                  <c:v>1512</c:v>
                </c:pt>
                <c:pt idx="102">
                  <c:v>1769</c:v>
                </c:pt>
                <c:pt idx="103">
                  <c:v>1661</c:v>
                </c:pt>
                <c:pt idx="104">
                  <c:v>1443</c:v>
                </c:pt>
                <c:pt idx="105">
                  <c:v>1358</c:v>
                </c:pt>
                <c:pt idx="106">
                  <c:v>1355</c:v>
                </c:pt>
                <c:pt idx="107">
                  <c:v>1606</c:v>
                </c:pt>
                <c:pt idx="108">
                  <c:v>2066</c:v>
                </c:pt>
                <c:pt idx="109">
                  <c:v>2314</c:v>
                </c:pt>
                <c:pt idx="110">
                  <c:v>2263</c:v>
                </c:pt>
                <c:pt idx="111">
                  <c:v>1955</c:v>
                </c:pt>
                <c:pt idx="112">
                  <c:v>1764</c:v>
                </c:pt>
                <c:pt idx="113">
                  <c:v>1976</c:v>
                </c:pt>
                <c:pt idx="114">
                  <c:v>2229</c:v>
                </c:pt>
                <c:pt idx="115">
                  <c:v>2163</c:v>
                </c:pt>
                <c:pt idx="116">
                  <c:v>2237</c:v>
                </c:pt>
                <c:pt idx="117">
                  <c:v>2352</c:v>
                </c:pt>
                <c:pt idx="118">
                  <c:v>2563</c:v>
                </c:pt>
                <c:pt idx="119">
                  <c:v>2527</c:v>
                </c:pt>
                <c:pt idx="120">
                  <c:v>2587</c:v>
                </c:pt>
                <c:pt idx="121">
                  <c:v>2854</c:v>
                </c:pt>
                <c:pt idx="122">
                  <c:v>3164</c:v>
                </c:pt>
                <c:pt idx="123">
                  <c:v>2997</c:v>
                </c:pt>
                <c:pt idx="124">
                  <c:v>2977</c:v>
                </c:pt>
                <c:pt idx="125">
                  <c:v>2961</c:v>
                </c:pt>
                <c:pt idx="126">
                  <c:v>3268</c:v>
                </c:pt>
                <c:pt idx="127">
                  <c:v>3140</c:v>
                </c:pt>
                <c:pt idx="128">
                  <c:v>2724</c:v>
                </c:pt>
                <c:pt idx="129">
                  <c:v>2401</c:v>
                </c:pt>
                <c:pt idx="130">
                  <c:v>2271</c:v>
                </c:pt>
                <c:pt idx="131">
                  <c:v>2204</c:v>
                </c:pt>
                <c:pt idx="132">
                  <c:v>2248</c:v>
                </c:pt>
                <c:pt idx="133">
                  <c:v>2029</c:v>
                </c:pt>
                <c:pt idx="134">
                  <c:v>1811</c:v>
                </c:pt>
                <c:pt idx="135">
                  <c:v>1772</c:v>
                </c:pt>
                <c:pt idx="136">
                  <c:v>1857</c:v>
                </c:pt>
                <c:pt idx="137">
                  <c:v>1742</c:v>
                </c:pt>
                <c:pt idx="138">
                  <c:v>1734</c:v>
                </c:pt>
                <c:pt idx="139">
                  <c:v>1850</c:v>
                </c:pt>
                <c:pt idx="140">
                  <c:v>1979</c:v>
                </c:pt>
                <c:pt idx="141">
                  <c:v>2170</c:v>
                </c:pt>
                <c:pt idx="142">
                  <c:v>2024</c:v>
                </c:pt>
                <c:pt idx="143">
                  <c:v>1994</c:v>
                </c:pt>
                <c:pt idx="144">
                  <c:v>2329</c:v>
                </c:pt>
                <c:pt idx="145">
                  <c:v>2684</c:v>
                </c:pt>
                <c:pt idx="146">
                  <c:v>2965</c:v>
                </c:pt>
                <c:pt idx="147">
                  <c:v>3108</c:v>
                </c:pt>
                <c:pt idx="148">
                  <c:v>2662</c:v>
                </c:pt>
                <c:pt idx="149">
                  <c:v>2509</c:v>
                </c:pt>
                <c:pt idx="150">
                  <c:v>2470</c:v>
                </c:pt>
                <c:pt idx="151">
                  <c:v>2520</c:v>
                </c:pt>
                <c:pt idx="152">
                  <c:v>2833</c:v>
                </c:pt>
                <c:pt idx="153">
                  <c:v>3644</c:v>
                </c:pt>
                <c:pt idx="154">
                  <c:v>3790</c:v>
                </c:pt>
                <c:pt idx="155">
                  <c:v>3634</c:v>
                </c:pt>
                <c:pt idx="156">
                  <c:v>3669</c:v>
                </c:pt>
                <c:pt idx="157">
                  <c:v>3487</c:v>
                </c:pt>
                <c:pt idx="158">
                  <c:v>3013</c:v>
                </c:pt>
                <c:pt idx="159">
                  <c:v>2921</c:v>
                </c:pt>
                <c:pt idx="160">
                  <c:v>2992</c:v>
                </c:pt>
                <c:pt idx="161">
                  <c:v>2922</c:v>
                </c:pt>
                <c:pt idx="162">
                  <c:v>2871</c:v>
                </c:pt>
                <c:pt idx="163">
                  <c:v>2964</c:v>
                </c:pt>
                <c:pt idx="164">
                  <c:v>2810</c:v>
                </c:pt>
                <c:pt idx="165">
                  <c:v>2840</c:v>
                </c:pt>
                <c:pt idx="166">
                  <c:v>2493</c:v>
                </c:pt>
                <c:pt idx="167">
                  <c:v>2865</c:v>
                </c:pt>
                <c:pt idx="168">
                  <c:v>3379</c:v>
                </c:pt>
                <c:pt idx="169">
                  <c:v>3548</c:v>
                </c:pt>
                <c:pt idx="170">
                  <c:v>3277</c:v>
                </c:pt>
                <c:pt idx="171">
                  <c:v>2911</c:v>
                </c:pt>
                <c:pt idx="172">
                  <c:v>2892</c:v>
                </c:pt>
                <c:pt idx="173">
                  <c:v>2904</c:v>
                </c:pt>
                <c:pt idx="174">
                  <c:v>3023</c:v>
                </c:pt>
                <c:pt idx="175">
                  <c:v>3122</c:v>
                </c:pt>
                <c:pt idx="176">
                  <c:v>3239</c:v>
                </c:pt>
                <c:pt idx="177">
                  <c:v>3094</c:v>
                </c:pt>
                <c:pt idx="178">
                  <c:v>2894</c:v>
                </c:pt>
                <c:pt idx="179">
                  <c:v>2630</c:v>
                </c:pt>
                <c:pt idx="180">
                  <c:v>2680</c:v>
                </c:pt>
                <c:pt idx="181">
                  <c:v>2636</c:v>
                </c:pt>
                <c:pt idx="182">
                  <c:v>2838</c:v>
                </c:pt>
                <c:pt idx="183">
                  <c:v>2611</c:v>
                </c:pt>
                <c:pt idx="184">
                  <c:v>2755</c:v>
                </c:pt>
                <c:pt idx="185">
                  <c:v>2737</c:v>
                </c:pt>
                <c:pt idx="186">
                  <c:v>2751</c:v>
                </c:pt>
                <c:pt idx="187">
                  <c:v>3049</c:v>
                </c:pt>
                <c:pt idx="188">
                  <c:v>3281</c:v>
                </c:pt>
                <c:pt idx="189">
                  <c:v>2985</c:v>
                </c:pt>
                <c:pt idx="190">
                  <c:v>2530</c:v>
                </c:pt>
                <c:pt idx="191">
                  <c:v>2048</c:v>
                </c:pt>
                <c:pt idx="192">
                  <c:v>1613</c:v>
                </c:pt>
                <c:pt idx="193">
                  <c:v>1368</c:v>
                </c:pt>
                <c:pt idx="194">
                  <c:v>1016</c:v>
                </c:pt>
                <c:pt idx="195">
                  <c:v>751</c:v>
                </c:pt>
                <c:pt idx="196">
                  <c:v>733</c:v>
                </c:pt>
                <c:pt idx="197">
                  <c:v>657</c:v>
                </c:pt>
                <c:pt idx="198">
                  <c:v>612</c:v>
                </c:pt>
                <c:pt idx="199">
                  <c:v>562</c:v>
                </c:pt>
                <c:pt idx="200">
                  <c:v>558</c:v>
                </c:pt>
                <c:pt idx="201">
                  <c:v>510</c:v>
                </c:pt>
                <c:pt idx="202">
                  <c:v>406</c:v>
                </c:pt>
                <c:pt idx="203">
                  <c:v>261</c:v>
                </c:pt>
                <c:pt idx="204">
                  <c:v>292</c:v>
                </c:pt>
                <c:pt idx="205">
                  <c:v>439</c:v>
                </c:pt>
                <c:pt idx="206">
                  <c:v>480</c:v>
                </c:pt>
                <c:pt idx="207">
                  <c:v>525</c:v>
                </c:pt>
                <c:pt idx="208">
                  <c:v>623</c:v>
                </c:pt>
                <c:pt idx="209">
                  <c:v>612</c:v>
                </c:pt>
                <c:pt idx="210">
                  <c:v>502</c:v>
                </c:pt>
                <c:pt idx="211">
                  <c:v>516</c:v>
                </c:pt>
                <c:pt idx="212">
                  <c:v>606</c:v>
                </c:pt>
                <c:pt idx="213">
                  <c:v>718</c:v>
                </c:pt>
                <c:pt idx="214">
                  <c:v>845</c:v>
                </c:pt>
                <c:pt idx="215">
                  <c:v>840</c:v>
                </c:pt>
                <c:pt idx="216">
                  <c:v>1063</c:v>
                </c:pt>
                <c:pt idx="217">
                  <c:v>1167</c:v>
                </c:pt>
                <c:pt idx="218">
                  <c:v>1205</c:v>
                </c:pt>
                <c:pt idx="219">
                  <c:v>1309</c:v>
                </c:pt>
                <c:pt idx="220">
                  <c:v>1522</c:v>
                </c:pt>
                <c:pt idx="221">
                  <c:v>1521</c:v>
                </c:pt>
                <c:pt idx="222">
                  <c:v>1531</c:v>
                </c:pt>
                <c:pt idx="223">
                  <c:v>1498</c:v>
                </c:pt>
                <c:pt idx="224">
                  <c:v>1645</c:v>
                </c:pt>
                <c:pt idx="225">
                  <c:v>1832</c:v>
                </c:pt>
                <c:pt idx="226">
                  <c:v>1709</c:v>
                </c:pt>
                <c:pt idx="227">
                  <c:v>1719</c:v>
                </c:pt>
                <c:pt idx="228">
                  <c:v>1961</c:v>
                </c:pt>
                <c:pt idx="229">
                  <c:v>2066</c:v>
                </c:pt>
                <c:pt idx="230">
                  <c:v>2243</c:v>
                </c:pt>
                <c:pt idx="231">
                  <c:v>2733</c:v>
                </c:pt>
                <c:pt idx="232">
                  <c:v>3068</c:v>
                </c:pt>
                <c:pt idx="233">
                  <c:v>2859</c:v>
                </c:pt>
                <c:pt idx="234">
                  <c:v>3144</c:v>
                </c:pt>
                <c:pt idx="235">
                  <c:v>3225</c:v>
                </c:pt>
                <c:pt idx="236">
                  <c:v>2718</c:v>
                </c:pt>
                <c:pt idx="237">
                  <c:v>2452</c:v>
                </c:pt>
                <c:pt idx="238">
                  <c:v>2714</c:v>
                </c:pt>
                <c:pt idx="239">
                  <c:v>2454</c:v>
                </c:pt>
                <c:pt idx="240">
                  <c:v>2417</c:v>
                </c:pt>
                <c:pt idx="241">
                  <c:v>2071</c:v>
                </c:pt>
                <c:pt idx="242">
                  <c:v>1812</c:v>
                </c:pt>
                <c:pt idx="243">
                  <c:v>1793</c:v>
                </c:pt>
                <c:pt idx="244">
                  <c:v>1707</c:v>
                </c:pt>
                <c:pt idx="245">
                  <c:v>1598</c:v>
                </c:pt>
                <c:pt idx="246">
                  <c:v>1453</c:v>
                </c:pt>
                <c:pt idx="247">
                  <c:v>1286</c:v>
                </c:pt>
                <c:pt idx="248">
                  <c:v>1405</c:v>
                </c:pt>
                <c:pt idx="249">
                  <c:v>1273</c:v>
                </c:pt>
                <c:pt idx="250">
                  <c:v>1104</c:v>
                </c:pt>
                <c:pt idx="251">
                  <c:v>1105</c:v>
                </c:pt>
                <c:pt idx="252">
                  <c:v>1055</c:v>
                </c:pt>
                <c:pt idx="253">
                  <c:v>957</c:v>
                </c:pt>
                <c:pt idx="254">
                  <c:v>781</c:v>
                </c:pt>
                <c:pt idx="255">
                  <c:v>819</c:v>
                </c:pt>
                <c:pt idx="256">
                  <c:v>733</c:v>
                </c:pt>
                <c:pt idx="257">
                  <c:v>613</c:v>
                </c:pt>
                <c:pt idx="258">
                  <c:v>670</c:v>
                </c:pt>
                <c:pt idx="259">
                  <c:v>819</c:v>
                </c:pt>
                <c:pt idx="260">
                  <c:v>862</c:v>
                </c:pt>
                <c:pt idx="261">
                  <c:v>811</c:v>
                </c:pt>
                <c:pt idx="262">
                  <c:v>800</c:v>
                </c:pt>
                <c:pt idx="263">
                  <c:v>868</c:v>
                </c:pt>
                <c:pt idx="264">
                  <c:v>828</c:v>
                </c:pt>
                <c:pt idx="265">
                  <c:v>843</c:v>
                </c:pt>
                <c:pt idx="266">
                  <c:v>679</c:v>
                </c:pt>
                <c:pt idx="267">
                  <c:v>569</c:v>
                </c:pt>
                <c:pt idx="268">
                  <c:v>590</c:v>
                </c:pt>
                <c:pt idx="269">
                  <c:v>513</c:v>
                </c:pt>
                <c:pt idx="270">
                  <c:v>581</c:v>
                </c:pt>
                <c:pt idx="271">
                  <c:v>700</c:v>
                </c:pt>
                <c:pt idx="272">
                  <c:v>682</c:v>
                </c:pt>
                <c:pt idx="273">
                  <c:v>721</c:v>
                </c:pt>
                <c:pt idx="274">
                  <c:v>780</c:v>
                </c:pt>
                <c:pt idx="275">
                  <c:v>707</c:v>
                </c:pt>
                <c:pt idx="276">
                  <c:v>644</c:v>
                </c:pt>
                <c:pt idx="277">
                  <c:v>579</c:v>
                </c:pt>
                <c:pt idx="278">
                  <c:v>546</c:v>
                </c:pt>
                <c:pt idx="279">
                  <c:v>489</c:v>
                </c:pt>
                <c:pt idx="280">
                  <c:v>528</c:v>
                </c:pt>
                <c:pt idx="281">
                  <c:v>492</c:v>
                </c:pt>
                <c:pt idx="282">
                  <c:v>646</c:v>
                </c:pt>
                <c:pt idx="283">
                  <c:v>1008</c:v>
                </c:pt>
                <c:pt idx="284">
                  <c:v>1198</c:v>
                </c:pt>
                <c:pt idx="285">
                  <c:v>1223</c:v>
                </c:pt>
                <c:pt idx="286">
                  <c:v>702</c:v>
                </c:pt>
                <c:pt idx="287">
                  <c:v>603</c:v>
                </c:pt>
                <c:pt idx="288">
                  <c:v>777</c:v>
                </c:pt>
                <c:pt idx="289">
                  <c:v>750</c:v>
                </c:pt>
                <c:pt idx="290">
                  <c:v>1309</c:v>
                </c:pt>
                <c:pt idx="291">
                  <c:v>1831</c:v>
                </c:pt>
                <c:pt idx="292">
                  <c:v>2500</c:v>
                </c:pt>
                <c:pt idx="293">
                  <c:v>2518</c:v>
                </c:pt>
                <c:pt idx="294">
                  <c:v>2206</c:v>
                </c:pt>
                <c:pt idx="295">
                  <c:v>2343</c:v>
                </c:pt>
                <c:pt idx="296">
                  <c:v>2283</c:v>
                </c:pt>
                <c:pt idx="297">
                  <c:v>2452</c:v>
                </c:pt>
                <c:pt idx="298">
                  <c:v>2071</c:v>
                </c:pt>
                <c:pt idx="299">
                  <c:v>2191</c:v>
                </c:pt>
                <c:pt idx="300">
                  <c:v>2820</c:v>
                </c:pt>
                <c:pt idx="301">
                  <c:v>3285</c:v>
                </c:pt>
                <c:pt idx="302">
                  <c:v>3607</c:v>
                </c:pt>
                <c:pt idx="303">
                  <c:v>3864</c:v>
                </c:pt>
                <c:pt idx="304">
                  <c:v>4073</c:v>
                </c:pt>
                <c:pt idx="305">
                  <c:v>3909</c:v>
                </c:pt>
                <c:pt idx="306">
                  <c:v>3106</c:v>
                </c:pt>
                <c:pt idx="307">
                  <c:v>2836</c:v>
                </c:pt>
                <c:pt idx="308">
                  <c:v>2814</c:v>
                </c:pt>
                <c:pt idx="309">
                  <c:v>2787</c:v>
                </c:pt>
                <c:pt idx="310">
                  <c:v>2724</c:v>
                </c:pt>
                <c:pt idx="311">
                  <c:v>2771</c:v>
                </c:pt>
                <c:pt idx="312">
                  <c:v>2744</c:v>
                </c:pt>
                <c:pt idx="313">
                  <c:v>2808</c:v>
                </c:pt>
                <c:pt idx="314">
                  <c:v>2774</c:v>
                </c:pt>
                <c:pt idx="315">
                  <c:v>2598</c:v>
                </c:pt>
                <c:pt idx="316">
                  <c:v>2309</c:v>
                </c:pt>
                <c:pt idx="317">
                  <c:v>1978</c:v>
                </c:pt>
                <c:pt idx="318">
                  <c:v>1957</c:v>
                </c:pt>
                <c:pt idx="319">
                  <c:v>1977</c:v>
                </c:pt>
                <c:pt idx="320">
                  <c:v>1981</c:v>
                </c:pt>
                <c:pt idx="321">
                  <c:v>2124</c:v>
                </c:pt>
                <c:pt idx="322">
                  <c:v>2545</c:v>
                </c:pt>
                <c:pt idx="323">
                  <c:v>2874</c:v>
                </c:pt>
                <c:pt idx="324">
                  <c:v>3133</c:v>
                </c:pt>
                <c:pt idx="325">
                  <c:v>3062</c:v>
                </c:pt>
                <c:pt idx="326">
                  <c:v>3136</c:v>
                </c:pt>
                <c:pt idx="327">
                  <c:v>2731</c:v>
                </c:pt>
                <c:pt idx="328">
                  <c:v>1915</c:v>
                </c:pt>
                <c:pt idx="329">
                  <c:v>1273</c:v>
                </c:pt>
                <c:pt idx="330">
                  <c:v>1135</c:v>
                </c:pt>
                <c:pt idx="331">
                  <c:v>1115</c:v>
                </c:pt>
                <c:pt idx="332">
                  <c:v>1123</c:v>
                </c:pt>
                <c:pt idx="333">
                  <c:v>1097</c:v>
                </c:pt>
                <c:pt idx="334">
                  <c:v>898</c:v>
                </c:pt>
                <c:pt idx="335">
                  <c:v>926</c:v>
                </c:pt>
              </c:numCache>
            </c:numRef>
          </c:val>
        </c:ser>
        <c:dLbls>
          <c:showLegendKey val="0"/>
          <c:showVal val="0"/>
          <c:showCatName val="0"/>
          <c:showSerName val="0"/>
          <c:showPercent val="0"/>
          <c:showBubbleSize val="0"/>
        </c:dLbls>
        <c:gapWidth val="0"/>
        <c:overlap val="100"/>
        <c:axId val="-717640688"/>
        <c:axId val="-71763688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E$3:$E$362</c:f>
              <c:numCache>
                <c:formatCode>General</c:formatCode>
                <c:ptCount val="360"/>
                <c:pt idx="0">
                  <c:v>16812</c:v>
                </c:pt>
                <c:pt idx="1">
                  <c:v>15689</c:v>
                </c:pt>
                <c:pt idx="2">
                  <c:v>15542</c:v>
                </c:pt>
                <c:pt idx="3">
                  <c:v>15979</c:v>
                </c:pt>
                <c:pt idx="4">
                  <c:v>16304</c:v>
                </c:pt>
                <c:pt idx="5">
                  <c:v>17800</c:v>
                </c:pt>
                <c:pt idx="6">
                  <c:v>19643</c:v>
                </c:pt>
                <c:pt idx="7">
                  <c:v>20919</c:v>
                </c:pt>
                <c:pt idx="8">
                  <c:v>22945</c:v>
                </c:pt>
                <c:pt idx="9">
                  <c:v>23651</c:v>
                </c:pt>
                <c:pt idx="10">
                  <c:v>23256</c:v>
                </c:pt>
                <c:pt idx="11">
                  <c:v>23351</c:v>
                </c:pt>
                <c:pt idx="12">
                  <c:v>23863</c:v>
                </c:pt>
                <c:pt idx="13">
                  <c:v>23540</c:v>
                </c:pt>
                <c:pt idx="14">
                  <c:v>23191</c:v>
                </c:pt>
                <c:pt idx="15">
                  <c:v>21845</c:v>
                </c:pt>
                <c:pt idx="16">
                  <c:v>20869</c:v>
                </c:pt>
                <c:pt idx="17">
                  <c:v>21997</c:v>
                </c:pt>
                <c:pt idx="18">
                  <c:v>21945</c:v>
                </c:pt>
                <c:pt idx="19">
                  <c:v>21661</c:v>
                </c:pt>
                <c:pt idx="20">
                  <c:v>21084</c:v>
                </c:pt>
                <c:pt idx="21">
                  <c:v>20147</c:v>
                </c:pt>
                <c:pt idx="22">
                  <c:v>18865</c:v>
                </c:pt>
                <c:pt idx="23">
                  <c:v>17532</c:v>
                </c:pt>
                <c:pt idx="24">
                  <c:v>16866</c:v>
                </c:pt>
                <c:pt idx="25">
                  <c:v>15792</c:v>
                </c:pt>
                <c:pt idx="26">
                  <c:v>15380</c:v>
                </c:pt>
                <c:pt idx="27">
                  <c:v>15330</c:v>
                </c:pt>
                <c:pt idx="28">
                  <c:v>16208</c:v>
                </c:pt>
                <c:pt idx="29">
                  <c:v>17978</c:v>
                </c:pt>
                <c:pt idx="30">
                  <c:v>19717</c:v>
                </c:pt>
                <c:pt idx="31">
                  <c:v>20453</c:v>
                </c:pt>
                <c:pt idx="32">
                  <c:v>21549</c:v>
                </c:pt>
                <c:pt idx="33">
                  <c:v>22213</c:v>
                </c:pt>
                <c:pt idx="34">
                  <c:v>21743</c:v>
                </c:pt>
                <c:pt idx="35">
                  <c:v>20769</c:v>
                </c:pt>
                <c:pt idx="36">
                  <c:v>20581</c:v>
                </c:pt>
                <c:pt idx="37">
                  <c:v>20178</c:v>
                </c:pt>
                <c:pt idx="38">
                  <c:v>20109</c:v>
                </c:pt>
                <c:pt idx="39">
                  <c:v>19817</c:v>
                </c:pt>
                <c:pt idx="40">
                  <c:v>20258</c:v>
                </c:pt>
                <c:pt idx="41">
                  <c:v>21341</c:v>
                </c:pt>
                <c:pt idx="42">
                  <c:v>21394</c:v>
                </c:pt>
                <c:pt idx="43">
                  <c:v>20669</c:v>
                </c:pt>
                <c:pt idx="44">
                  <c:v>20126</c:v>
                </c:pt>
                <c:pt idx="45">
                  <c:v>19445</c:v>
                </c:pt>
                <c:pt idx="46">
                  <c:v>18395</c:v>
                </c:pt>
                <c:pt idx="47">
                  <c:v>16910</c:v>
                </c:pt>
                <c:pt idx="48">
                  <c:v>16000</c:v>
                </c:pt>
                <c:pt idx="49">
                  <c:v>14966</c:v>
                </c:pt>
                <c:pt idx="50">
                  <c:v>14676</c:v>
                </c:pt>
                <c:pt idx="51">
                  <c:v>14921</c:v>
                </c:pt>
                <c:pt idx="52">
                  <c:v>15506</c:v>
                </c:pt>
                <c:pt idx="53">
                  <c:v>16897</c:v>
                </c:pt>
                <c:pt idx="54">
                  <c:v>18699</c:v>
                </c:pt>
                <c:pt idx="55">
                  <c:v>19292</c:v>
                </c:pt>
                <c:pt idx="56">
                  <c:v>20027</c:v>
                </c:pt>
                <c:pt idx="57">
                  <c:v>20303</c:v>
                </c:pt>
                <c:pt idx="58">
                  <c:v>20208</c:v>
                </c:pt>
                <c:pt idx="59">
                  <c:v>20534</c:v>
                </c:pt>
                <c:pt idx="60">
                  <c:v>20145</c:v>
                </c:pt>
                <c:pt idx="61">
                  <c:v>19083</c:v>
                </c:pt>
                <c:pt idx="62">
                  <c:v>18175</c:v>
                </c:pt>
                <c:pt idx="63">
                  <c:v>17641</c:v>
                </c:pt>
                <c:pt idx="64">
                  <c:v>18322</c:v>
                </c:pt>
                <c:pt idx="65">
                  <c:v>18484</c:v>
                </c:pt>
                <c:pt idx="66">
                  <c:v>18435</c:v>
                </c:pt>
                <c:pt idx="67">
                  <c:v>18624</c:v>
                </c:pt>
                <c:pt idx="68">
                  <c:v>17620</c:v>
                </c:pt>
                <c:pt idx="69">
                  <c:v>16666</c:v>
                </c:pt>
                <c:pt idx="70">
                  <c:v>15930</c:v>
                </c:pt>
                <c:pt idx="71">
                  <c:v>14741</c:v>
                </c:pt>
                <c:pt idx="72">
                  <c:v>13635</c:v>
                </c:pt>
                <c:pt idx="73">
                  <c:v>13125</c:v>
                </c:pt>
                <c:pt idx="74">
                  <c:v>12488</c:v>
                </c:pt>
                <c:pt idx="75">
                  <c:v>12025</c:v>
                </c:pt>
                <c:pt idx="76">
                  <c:v>12682</c:v>
                </c:pt>
                <c:pt idx="77">
                  <c:v>14258</c:v>
                </c:pt>
                <c:pt idx="78">
                  <c:v>15858</c:v>
                </c:pt>
                <c:pt idx="79">
                  <c:v>17179</c:v>
                </c:pt>
                <c:pt idx="80">
                  <c:v>17679</c:v>
                </c:pt>
                <c:pt idx="81">
                  <c:v>18712</c:v>
                </c:pt>
                <c:pt idx="82">
                  <c:v>19574</c:v>
                </c:pt>
                <c:pt idx="83">
                  <c:v>18888</c:v>
                </c:pt>
                <c:pt idx="84">
                  <c:v>19030</c:v>
                </c:pt>
                <c:pt idx="85">
                  <c:v>18657</c:v>
                </c:pt>
                <c:pt idx="86">
                  <c:v>18193</c:v>
                </c:pt>
                <c:pt idx="87">
                  <c:v>17112</c:v>
                </c:pt>
                <c:pt idx="88">
                  <c:v>17051</c:v>
                </c:pt>
                <c:pt idx="89">
                  <c:v>17469</c:v>
                </c:pt>
                <c:pt idx="90">
                  <c:v>16997</c:v>
                </c:pt>
                <c:pt idx="91">
                  <c:v>16721</c:v>
                </c:pt>
                <c:pt idx="92">
                  <c:v>16039</c:v>
                </c:pt>
                <c:pt idx="93">
                  <c:v>15964</c:v>
                </c:pt>
                <c:pt idx="94">
                  <c:v>15968</c:v>
                </c:pt>
                <c:pt idx="95">
                  <c:v>14054</c:v>
                </c:pt>
                <c:pt idx="96">
                  <c:v>14473</c:v>
                </c:pt>
                <c:pt idx="97">
                  <c:v>13422</c:v>
                </c:pt>
                <c:pt idx="98">
                  <c:v>13295</c:v>
                </c:pt>
                <c:pt idx="99">
                  <c:v>12771</c:v>
                </c:pt>
                <c:pt idx="100">
                  <c:v>12946</c:v>
                </c:pt>
                <c:pt idx="101">
                  <c:v>13621</c:v>
                </c:pt>
                <c:pt idx="102">
                  <c:v>14550</c:v>
                </c:pt>
                <c:pt idx="103">
                  <c:v>15091</c:v>
                </c:pt>
                <c:pt idx="104">
                  <c:v>16042</c:v>
                </c:pt>
                <c:pt idx="105">
                  <c:v>16934</c:v>
                </c:pt>
                <c:pt idx="106">
                  <c:v>16914</c:v>
                </c:pt>
                <c:pt idx="107">
                  <c:v>16694</c:v>
                </c:pt>
                <c:pt idx="108">
                  <c:v>16861</c:v>
                </c:pt>
                <c:pt idx="109">
                  <c:v>17076</c:v>
                </c:pt>
                <c:pt idx="110">
                  <c:v>16792</c:v>
                </c:pt>
                <c:pt idx="111">
                  <c:v>16860</c:v>
                </c:pt>
                <c:pt idx="112">
                  <c:v>18175</c:v>
                </c:pt>
                <c:pt idx="113">
                  <c:v>18944</c:v>
                </c:pt>
                <c:pt idx="114">
                  <c:v>18013</c:v>
                </c:pt>
                <c:pt idx="115">
                  <c:v>17955</c:v>
                </c:pt>
                <c:pt idx="116">
                  <c:v>17488</c:v>
                </c:pt>
                <c:pt idx="117">
                  <c:v>17422</c:v>
                </c:pt>
                <c:pt idx="118">
                  <c:v>17052</c:v>
                </c:pt>
                <c:pt idx="119">
                  <c:v>16236</c:v>
                </c:pt>
                <c:pt idx="120">
                  <c:v>15830</c:v>
                </c:pt>
                <c:pt idx="121">
                  <c:v>15641</c:v>
                </c:pt>
                <c:pt idx="122">
                  <c:v>15314</c:v>
                </c:pt>
                <c:pt idx="123">
                  <c:v>15100</c:v>
                </c:pt>
                <c:pt idx="124">
                  <c:v>15320</c:v>
                </c:pt>
                <c:pt idx="125">
                  <c:v>15697</c:v>
                </c:pt>
                <c:pt idx="126">
                  <c:v>15642</c:v>
                </c:pt>
                <c:pt idx="127">
                  <c:v>16052</c:v>
                </c:pt>
                <c:pt idx="128">
                  <c:v>16171</c:v>
                </c:pt>
                <c:pt idx="129">
                  <c:v>16472</c:v>
                </c:pt>
                <c:pt idx="130">
                  <c:v>17476</c:v>
                </c:pt>
                <c:pt idx="131">
                  <c:v>17442</c:v>
                </c:pt>
                <c:pt idx="132">
                  <c:v>17213</c:v>
                </c:pt>
                <c:pt idx="133">
                  <c:v>16847</c:v>
                </c:pt>
                <c:pt idx="134">
                  <c:v>16510</c:v>
                </c:pt>
                <c:pt idx="135">
                  <c:v>16310</c:v>
                </c:pt>
                <c:pt idx="136">
                  <c:v>17195</c:v>
                </c:pt>
                <c:pt idx="137">
                  <c:v>18539</c:v>
                </c:pt>
                <c:pt idx="138">
                  <c:v>18786</c:v>
                </c:pt>
                <c:pt idx="139">
                  <c:v>18546</c:v>
                </c:pt>
                <c:pt idx="140">
                  <c:v>18379</c:v>
                </c:pt>
                <c:pt idx="141">
                  <c:v>18360</c:v>
                </c:pt>
                <c:pt idx="142">
                  <c:v>17327</c:v>
                </c:pt>
                <c:pt idx="143">
                  <c:v>16120</c:v>
                </c:pt>
                <c:pt idx="144">
                  <c:v>15172</c:v>
                </c:pt>
                <c:pt idx="145">
                  <c:v>14636</c:v>
                </c:pt>
                <c:pt idx="146">
                  <c:v>14747</c:v>
                </c:pt>
                <c:pt idx="147">
                  <c:v>14899</c:v>
                </c:pt>
                <c:pt idx="148">
                  <c:v>15505</c:v>
                </c:pt>
                <c:pt idx="149">
                  <c:v>16695</c:v>
                </c:pt>
                <c:pt idx="150">
                  <c:v>17869</c:v>
                </c:pt>
                <c:pt idx="151">
                  <c:v>18928</c:v>
                </c:pt>
                <c:pt idx="152">
                  <c:v>21107</c:v>
                </c:pt>
                <c:pt idx="153">
                  <c:v>22806</c:v>
                </c:pt>
                <c:pt idx="154">
                  <c:v>22326</c:v>
                </c:pt>
                <c:pt idx="155">
                  <c:v>21856</c:v>
                </c:pt>
                <c:pt idx="156">
                  <c:v>22221</c:v>
                </c:pt>
                <c:pt idx="157">
                  <c:v>21490</c:v>
                </c:pt>
                <c:pt idx="158">
                  <c:v>20577</c:v>
                </c:pt>
                <c:pt idx="159">
                  <c:v>19641</c:v>
                </c:pt>
                <c:pt idx="160">
                  <c:v>20267</c:v>
                </c:pt>
                <c:pt idx="161">
                  <c:v>21673</c:v>
                </c:pt>
                <c:pt idx="162">
                  <c:v>21455</c:v>
                </c:pt>
                <c:pt idx="163">
                  <c:v>20904</c:v>
                </c:pt>
                <c:pt idx="164">
                  <c:v>19999</c:v>
                </c:pt>
                <c:pt idx="165">
                  <c:v>18948</c:v>
                </c:pt>
                <c:pt idx="166">
                  <c:v>17925</c:v>
                </c:pt>
                <c:pt idx="167">
                  <c:v>16654</c:v>
                </c:pt>
                <c:pt idx="168">
                  <c:v>16238</c:v>
                </c:pt>
                <c:pt idx="169">
                  <c:v>15855</c:v>
                </c:pt>
                <c:pt idx="170">
                  <c:v>15872</c:v>
                </c:pt>
                <c:pt idx="171">
                  <c:v>15955</c:v>
                </c:pt>
                <c:pt idx="172">
                  <c:v>16680</c:v>
                </c:pt>
                <c:pt idx="173">
                  <c:v>18372</c:v>
                </c:pt>
                <c:pt idx="174">
                  <c:v>20784</c:v>
                </c:pt>
                <c:pt idx="175">
                  <c:v>21975</c:v>
                </c:pt>
                <c:pt idx="176">
                  <c:v>23484</c:v>
                </c:pt>
                <c:pt idx="177">
                  <c:v>23469</c:v>
                </c:pt>
                <c:pt idx="178">
                  <c:v>22483</c:v>
                </c:pt>
                <c:pt idx="179">
                  <c:v>21864</c:v>
                </c:pt>
                <c:pt idx="180">
                  <c:v>21388</c:v>
                </c:pt>
                <c:pt idx="181">
                  <c:v>21172</c:v>
                </c:pt>
                <c:pt idx="182">
                  <c:v>21432</c:v>
                </c:pt>
                <c:pt idx="183">
                  <c:v>20815</c:v>
                </c:pt>
                <c:pt idx="184">
                  <c:v>20900</c:v>
                </c:pt>
                <c:pt idx="185">
                  <c:v>21730</c:v>
                </c:pt>
                <c:pt idx="186">
                  <c:v>21480</c:v>
                </c:pt>
                <c:pt idx="187">
                  <c:v>20733</c:v>
                </c:pt>
                <c:pt idx="188">
                  <c:v>20390</c:v>
                </c:pt>
                <c:pt idx="189">
                  <c:v>19533</c:v>
                </c:pt>
                <c:pt idx="190">
                  <c:v>18877</c:v>
                </c:pt>
                <c:pt idx="191">
                  <c:v>17461</c:v>
                </c:pt>
                <c:pt idx="192">
                  <c:v>16876</c:v>
                </c:pt>
                <c:pt idx="193">
                  <c:v>16489</c:v>
                </c:pt>
                <c:pt idx="194">
                  <c:v>16150</c:v>
                </c:pt>
                <c:pt idx="195">
                  <c:v>15421</c:v>
                </c:pt>
                <c:pt idx="196">
                  <c:v>16151</c:v>
                </c:pt>
                <c:pt idx="197">
                  <c:v>17739</c:v>
                </c:pt>
                <c:pt idx="198">
                  <c:v>19211</c:v>
                </c:pt>
                <c:pt idx="199">
                  <c:v>20776</c:v>
                </c:pt>
                <c:pt idx="200">
                  <c:v>21742</c:v>
                </c:pt>
                <c:pt idx="201">
                  <c:v>21567</c:v>
                </c:pt>
                <c:pt idx="202">
                  <c:v>20567</c:v>
                </c:pt>
                <c:pt idx="203">
                  <c:v>19993</c:v>
                </c:pt>
                <c:pt idx="204">
                  <c:v>19864</c:v>
                </c:pt>
                <c:pt idx="205">
                  <c:v>19705</c:v>
                </c:pt>
                <c:pt idx="206">
                  <c:v>19613</c:v>
                </c:pt>
                <c:pt idx="207">
                  <c:v>19123</c:v>
                </c:pt>
                <c:pt idx="208">
                  <c:v>17973</c:v>
                </c:pt>
                <c:pt idx="209">
                  <c:v>18911</c:v>
                </c:pt>
                <c:pt idx="210">
                  <c:v>19414</c:v>
                </c:pt>
                <c:pt idx="211">
                  <c:v>18912</c:v>
                </c:pt>
                <c:pt idx="212">
                  <c:v>18334</c:v>
                </c:pt>
                <c:pt idx="213">
                  <c:v>17657</c:v>
                </c:pt>
                <c:pt idx="214">
                  <c:v>16360</c:v>
                </c:pt>
                <c:pt idx="215">
                  <c:v>15634</c:v>
                </c:pt>
                <c:pt idx="216">
                  <c:v>15165</c:v>
                </c:pt>
                <c:pt idx="217">
                  <c:v>14755</c:v>
                </c:pt>
                <c:pt idx="218">
                  <c:v>14970</c:v>
                </c:pt>
                <c:pt idx="219">
                  <c:v>15066</c:v>
                </c:pt>
                <c:pt idx="220">
                  <c:v>16028</c:v>
                </c:pt>
                <c:pt idx="221">
                  <c:v>17510</c:v>
                </c:pt>
                <c:pt idx="222">
                  <c:v>19332</c:v>
                </c:pt>
                <c:pt idx="223">
                  <c:v>21273</c:v>
                </c:pt>
                <c:pt idx="224">
                  <c:v>22346</c:v>
                </c:pt>
                <c:pt idx="225">
                  <c:v>21400</c:v>
                </c:pt>
                <c:pt idx="226">
                  <c:v>20876</c:v>
                </c:pt>
                <c:pt idx="227">
                  <c:v>20332</c:v>
                </c:pt>
                <c:pt idx="228">
                  <c:v>20150</c:v>
                </c:pt>
                <c:pt idx="229">
                  <c:v>20056</c:v>
                </c:pt>
                <c:pt idx="230">
                  <c:v>20176</c:v>
                </c:pt>
                <c:pt idx="231">
                  <c:v>20499</c:v>
                </c:pt>
                <c:pt idx="232">
                  <c:v>20743</c:v>
                </c:pt>
                <c:pt idx="233">
                  <c:v>21910</c:v>
                </c:pt>
                <c:pt idx="234">
                  <c:v>22548</c:v>
                </c:pt>
                <c:pt idx="235">
                  <c:v>22143</c:v>
                </c:pt>
                <c:pt idx="236">
                  <c:v>22029</c:v>
                </c:pt>
                <c:pt idx="237">
                  <c:v>21393</c:v>
                </c:pt>
                <c:pt idx="238">
                  <c:v>20396</c:v>
                </c:pt>
                <c:pt idx="239">
                  <c:v>19319</c:v>
                </c:pt>
                <c:pt idx="240">
                  <c:v>19267</c:v>
                </c:pt>
                <c:pt idx="241">
                  <c:v>18828</c:v>
                </c:pt>
                <c:pt idx="242">
                  <c:v>18579</c:v>
                </c:pt>
                <c:pt idx="243">
                  <c:v>18777</c:v>
                </c:pt>
                <c:pt idx="244">
                  <c:v>19442</c:v>
                </c:pt>
                <c:pt idx="245">
                  <c:v>20630</c:v>
                </c:pt>
                <c:pt idx="246">
                  <c:v>22015</c:v>
                </c:pt>
                <c:pt idx="247">
                  <c:v>23633</c:v>
                </c:pt>
                <c:pt idx="248">
                  <c:v>24761</c:v>
                </c:pt>
                <c:pt idx="249">
                  <c:v>23770</c:v>
                </c:pt>
                <c:pt idx="250">
                  <c:v>22696</c:v>
                </c:pt>
                <c:pt idx="251">
                  <c:v>22060</c:v>
                </c:pt>
                <c:pt idx="252">
                  <c:v>21725</c:v>
                </c:pt>
                <c:pt idx="253">
                  <c:v>21723</c:v>
                </c:pt>
                <c:pt idx="254">
                  <c:v>21326</c:v>
                </c:pt>
                <c:pt idx="255">
                  <c:v>21311</c:v>
                </c:pt>
                <c:pt idx="256">
                  <c:v>19740</c:v>
                </c:pt>
                <c:pt idx="257">
                  <c:v>21410</c:v>
                </c:pt>
                <c:pt idx="258">
                  <c:v>21945</c:v>
                </c:pt>
                <c:pt idx="259">
                  <c:v>21512</c:v>
                </c:pt>
                <c:pt idx="260">
                  <c:v>21186</c:v>
                </c:pt>
                <c:pt idx="261">
                  <c:v>20138</c:v>
                </c:pt>
                <c:pt idx="262">
                  <c:v>19630</c:v>
                </c:pt>
                <c:pt idx="263">
                  <c:v>18961</c:v>
                </c:pt>
                <c:pt idx="264">
                  <c:v>18389</c:v>
                </c:pt>
                <c:pt idx="265">
                  <c:v>17761</c:v>
                </c:pt>
                <c:pt idx="266">
                  <c:v>17087</c:v>
                </c:pt>
                <c:pt idx="267">
                  <c:v>17047</c:v>
                </c:pt>
                <c:pt idx="268">
                  <c:v>17518</c:v>
                </c:pt>
                <c:pt idx="269">
                  <c:v>17961</c:v>
                </c:pt>
                <c:pt idx="270">
                  <c:v>18401</c:v>
                </c:pt>
                <c:pt idx="271">
                  <c:v>20016</c:v>
                </c:pt>
                <c:pt idx="272">
                  <c:v>20680</c:v>
                </c:pt>
                <c:pt idx="273">
                  <c:v>20519</c:v>
                </c:pt>
                <c:pt idx="274">
                  <c:v>20378</c:v>
                </c:pt>
                <c:pt idx="275">
                  <c:v>19619</c:v>
                </c:pt>
                <c:pt idx="276">
                  <c:v>19172</c:v>
                </c:pt>
                <c:pt idx="277">
                  <c:v>18469</c:v>
                </c:pt>
                <c:pt idx="278">
                  <c:v>18243</c:v>
                </c:pt>
                <c:pt idx="279">
                  <c:v>19013</c:v>
                </c:pt>
                <c:pt idx="280">
                  <c:v>17540</c:v>
                </c:pt>
                <c:pt idx="281">
                  <c:v>18697</c:v>
                </c:pt>
                <c:pt idx="282">
                  <c:v>19086</c:v>
                </c:pt>
                <c:pt idx="283">
                  <c:v>18960</c:v>
                </c:pt>
                <c:pt idx="284">
                  <c:v>18414</c:v>
                </c:pt>
                <c:pt idx="285">
                  <c:v>17714</c:v>
                </c:pt>
                <c:pt idx="286">
                  <c:v>17245</c:v>
                </c:pt>
                <c:pt idx="287">
                  <c:v>16700</c:v>
                </c:pt>
                <c:pt idx="288">
                  <c:v>15676</c:v>
                </c:pt>
                <c:pt idx="289">
                  <c:v>14682</c:v>
                </c:pt>
                <c:pt idx="290">
                  <c:v>14958</c:v>
                </c:pt>
                <c:pt idx="291">
                  <c:v>15099</c:v>
                </c:pt>
                <c:pt idx="292">
                  <c:v>15861</c:v>
                </c:pt>
                <c:pt idx="293">
                  <c:v>16512</c:v>
                </c:pt>
                <c:pt idx="294">
                  <c:v>17482</c:v>
                </c:pt>
                <c:pt idx="295">
                  <c:v>18179</c:v>
                </c:pt>
                <c:pt idx="296">
                  <c:v>17746</c:v>
                </c:pt>
                <c:pt idx="297">
                  <c:v>18950</c:v>
                </c:pt>
                <c:pt idx="298">
                  <c:v>19315</c:v>
                </c:pt>
                <c:pt idx="299">
                  <c:v>18771</c:v>
                </c:pt>
                <c:pt idx="300">
                  <c:v>19196</c:v>
                </c:pt>
                <c:pt idx="301">
                  <c:v>19440</c:v>
                </c:pt>
                <c:pt idx="302">
                  <c:v>19282</c:v>
                </c:pt>
                <c:pt idx="303">
                  <c:v>19808</c:v>
                </c:pt>
                <c:pt idx="304">
                  <c:v>19443</c:v>
                </c:pt>
                <c:pt idx="305">
                  <c:v>20539</c:v>
                </c:pt>
                <c:pt idx="306">
                  <c:v>20768</c:v>
                </c:pt>
                <c:pt idx="307">
                  <c:v>20710</c:v>
                </c:pt>
                <c:pt idx="308">
                  <c:v>20161</c:v>
                </c:pt>
                <c:pt idx="309">
                  <c:v>19364</c:v>
                </c:pt>
                <c:pt idx="310">
                  <c:v>19079</c:v>
                </c:pt>
                <c:pt idx="311">
                  <c:v>17882</c:v>
                </c:pt>
                <c:pt idx="312">
                  <c:v>16888</c:v>
                </c:pt>
                <c:pt idx="313">
                  <c:v>16744</c:v>
                </c:pt>
                <c:pt idx="314">
                  <c:v>16914</c:v>
                </c:pt>
                <c:pt idx="315">
                  <c:v>16746</c:v>
                </c:pt>
                <c:pt idx="316">
                  <c:v>17576</c:v>
                </c:pt>
                <c:pt idx="317">
                  <c:v>19310</c:v>
                </c:pt>
                <c:pt idx="318">
                  <c:v>21393</c:v>
                </c:pt>
                <c:pt idx="319">
                  <c:v>22777</c:v>
                </c:pt>
                <c:pt idx="320">
                  <c:v>23505</c:v>
                </c:pt>
                <c:pt idx="321">
                  <c:v>22268</c:v>
                </c:pt>
                <c:pt idx="322">
                  <c:v>22139</c:v>
                </c:pt>
                <c:pt idx="323">
                  <c:v>21905</c:v>
                </c:pt>
                <c:pt idx="324">
                  <c:v>21859</c:v>
                </c:pt>
                <c:pt idx="325">
                  <c:v>21823</c:v>
                </c:pt>
                <c:pt idx="326">
                  <c:v>22135</c:v>
                </c:pt>
                <c:pt idx="327">
                  <c:v>21950</c:v>
                </c:pt>
                <c:pt idx="328">
                  <c:v>20971</c:v>
                </c:pt>
                <c:pt idx="329">
                  <c:v>22397</c:v>
                </c:pt>
                <c:pt idx="330">
                  <c:v>22601</c:v>
                </c:pt>
                <c:pt idx="331">
                  <c:v>22004</c:v>
                </c:pt>
                <c:pt idx="332">
                  <c:v>21302</c:v>
                </c:pt>
                <c:pt idx="333">
                  <c:v>19680</c:v>
                </c:pt>
                <c:pt idx="334">
                  <c:v>18715</c:v>
                </c:pt>
                <c:pt idx="335">
                  <c:v>17773</c:v>
                </c:pt>
              </c:numCache>
            </c:numRef>
          </c:val>
          <c:smooth val="0"/>
        </c:ser>
        <c:dLbls>
          <c:showLegendKey val="0"/>
          <c:showVal val="0"/>
          <c:showCatName val="0"/>
          <c:showSerName val="0"/>
          <c:showPercent val="0"/>
          <c:showBubbleSize val="0"/>
        </c:dLbls>
        <c:marker val="1"/>
        <c:smooth val="0"/>
        <c:axId val="-717640688"/>
        <c:axId val="-717636880"/>
      </c:lineChart>
      <c:catAx>
        <c:axId val="-71764068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6880"/>
        <c:crosses val="autoZero"/>
        <c:auto val="0"/>
        <c:lblAlgn val="ctr"/>
        <c:lblOffset val="0"/>
        <c:tickLblSkip val="48"/>
        <c:tickMarkSkip val="24"/>
        <c:noMultiLvlLbl val="0"/>
      </c:catAx>
      <c:valAx>
        <c:axId val="-717636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0688"/>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c:f>
          <c:strCache>
            <c:ptCount val="1"/>
            <c:pt idx="0">
              <c:v>Hourly electricity demand, net generation, and total interchange
CISO</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D$3:$D$362</c:f>
              <c:numCache>
                <c:formatCode>General</c:formatCode>
                <c:ptCount val="360"/>
                <c:pt idx="0">
                  <c:v>22770</c:v>
                </c:pt>
                <c:pt idx="1">
                  <c:v>22130</c:v>
                </c:pt>
                <c:pt idx="2">
                  <c:v>21528</c:v>
                </c:pt>
                <c:pt idx="3">
                  <c:v>21162</c:v>
                </c:pt>
                <c:pt idx="4">
                  <c:v>20912</c:v>
                </c:pt>
                <c:pt idx="5">
                  <c:v>21231</c:v>
                </c:pt>
                <c:pt idx="6">
                  <c:v>22155</c:v>
                </c:pt>
                <c:pt idx="7">
                  <c:v>23913</c:v>
                </c:pt>
                <c:pt idx="8">
                  <c:v>25578</c:v>
                </c:pt>
                <c:pt idx="9">
                  <c:v>26361</c:v>
                </c:pt>
                <c:pt idx="10">
                  <c:v>26603</c:v>
                </c:pt>
                <c:pt idx="11">
                  <c:v>26430</c:v>
                </c:pt>
                <c:pt idx="12">
                  <c:v>26488</c:v>
                </c:pt>
                <c:pt idx="13">
                  <c:v>26615</c:v>
                </c:pt>
                <c:pt idx="14">
                  <c:v>26207</c:v>
                </c:pt>
                <c:pt idx="15">
                  <c:v>25524</c:v>
                </c:pt>
                <c:pt idx="16">
                  <c:v>25670</c:v>
                </c:pt>
                <c:pt idx="17">
                  <c:v>26579</c:v>
                </c:pt>
                <c:pt idx="18">
                  <c:v>28332</c:v>
                </c:pt>
                <c:pt idx="19">
                  <c:v>28445</c:v>
                </c:pt>
                <c:pt idx="20">
                  <c:v>27840</c:v>
                </c:pt>
                <c:pt idx="21">
                  <c:v>27229</c:v>
                </c:pt>
                <c:pt idx="22">
                  <c:v>26229</c:v>
                </c:pt>
                <c:pt idx="23">
                  <c:v>24734</c:v>
                </c:pt>
                <c:pt idx="24">
                  <c:v>23699</c:v>
                </c:pt>
                <c:pt idx="25">
                  <c:v>22746</c:v>
                </c:pt>
                <c:pt idx="26">
                  <c:v>22023</c:v>
                </c:pt>
                <c:pt idx="27">
                  <c:v>21942</c:v>
                </c:pt>
                <c:pt idx="28">
                  <c:v>21733</c:v>
                </c:pt>
                <c:pt idx="29">
                  <c:v>21918</c:v>
                </c:pt>
                <c:pt idx="30">
                  <c:v>23271</c:v>
                </c:pt>
                <c:pt idx="31">
                  <c:v>25796</c:v>
                </c:pt>
                <c:pt idx="32">
                  <c:v>27246</c:v>
                </c:pt>
                <c:pt idx="33">
                  <c:v>27408</c:v>
                </c:pt>
                <c:pt idx="34">
                  <c:v>27809</c:v>
                </c:pt>
                <c:pt idx="35">
                  <c:v>26842</c:v>
                </c:pt>
                <c:pt idx="36">
                  <c:v>26005</c:v>
                </c:pt>
                <c:pt idx="37">
                  <c:v>25732</c:v>
                </c:pt>
                <c:pt idx="38">
                  <c:v>25622</c:v>
                </c:pt>
                <c:pt idx="39">
                  <c:v>25832</c:v>
                </c:pt>
                <c:pt idx="40">
                  <c:v>26276</c:v>
                </c:pt>
                <c:pt idx="41">
                  <c:v>27587</c:v>
                </c:pt>
                <c:pt idx="42">
                  <c:v>28995</c:v>
                </c:pt>
                <c:pt idx="43">
                  <c:v>29009</c:v>
                </c:pt>
                <c:pt idx="44">
                  <c:v>28513</c:v>
                </c:pt>
                <c:pt idx="45">
                  <c:v>27804</c:v>
                </c:pt>
                <c:pt idx="46">
                  <c:v>26914</c:v>
                </c:pt>
                <c:pt idx="47">
                  <c:v>25239</c:v>
                </c:pt>
                <c:pt idx="48">
                  <c:v>23960</c:v>
                </c:pt>
                <c:pt idx="49">
                  <c:v>23536</c:v>
                </c:pt>
                <c:pt idx="50">
                  <c:v>22918</c:v>
                </c:pt>
                <c:pt idx="51">
                  <c:v>22608</c:v>
                </c:pt>
                <c:pt idx="52">
                  <c:v>22365</c:v>
                </c:pt>
                <c:pt idx="53">
                  <c:v>22280</c:v>
                </c:pt>
                <c:pt idx="54">
                  <c:v>22992</c:v>
                </c:pt>
                <c:pt idx="55">
                  <c:v>25003</c:v>
                </c:pt>
                <c:pt idx="56">
                  <c:v>26112</c:v>
                </c:pt>
                <c:pt idx="57">
                  <c:v>25882</c:v>
                </c:pt>
                <c:pt idx="58">
                  <c:v>25433</c:v>
                </c:pt>
                <c:pt idx="59">
                  <c:v>24534</c:v>
                </c:pt>
                <c:pt idx="60">
                  <c:v>23739</c:v>
                </c:pt>
                <c:pt idx="61">
                  <c:v>23295</c:v>
                </c:pt>
                <c:pt idx="62">
                  <c:v>23162</c:v>
                </c:pt>
                <c:pt idx="63">
                  <c:v>22649</c:v>
                </c:pt>
                <c:pt idx="64">
                  <c:v>23546</c:v>
                </c:pt>
                <c:pt idx="65">
                  <c:v>24960</c:v>
                </c:pt>
                <c:pt idx="66">
                  <c:v>26848</c:v>
                </c:pt>
                <c:pt idx="67">
                  <c:v>27194</c:v>
                </c:pt>
                <c:pt idx="68">
                  <c:v>26602</c:v>
                </c:pt>
                <c:pt idx="69">
                  <c:v>25944</c:v>
                </c:pt>
                <c:pt idx="70">
                  <c:v>25164</c:v>
                </c:pt>
                <c:pt idx="71">
                  <c:v>23922</c:v>
                </c:pt>
                <c:pt idx="72">
                  <c:v>22890</c:v>
                </c:pt>
                <c:pt idx="73">
                  <c:v>21978</c:v>
                </c:pt>
                <c:pt idx="74">
                  <c:v>21391</c:v>
                </c:pt>
                <c:pt idx="75">
                  <c:v>20895</c:v>
                </c:pt>
                <c:pt idx="76">
                  <c:v>20451</c:v>
                </c:pt>
                <c:pt idx="77">
                  <c:v>20885</c:v>
                </c:pt>
                <c:pt idx="78">
                  <c:v>22014</c:v>
                </c:pt>
                <c:pt idx="79">
                  <c:v>24195</c:v>
                </c:pt>
                <c:pt idx="80">
                  <c:v>25633</c:v>
                </c:pt>
                <c:pt idx="81">
                  <c:v>25618</c:v>
                </c:pt>
                <c:pt idx="82">
                  <c:v>25420</c:v>
                </c:pt>
                <c:pt idx="83">
                  <c:v>25451</c:v>
                </c:pt>
                <c:pt idx="84">
                  <c:v>25505</c:v>
                </c:pt>
                <c:pt idx="85">
                  <c:v>25548</c:v>
                </c:pt>
                <c:pt idx="86">
                  <c:v>24673</c:v>
                </c:pt>
                <c:pt idx="87">
                  <c:v>24288</c:v>
                </c:pt>
                <c:pt idx="88">
                  <c:v>24376</c:v>
                </c:pt>
                <c:pt idx="89">
                  <c:v>25253</c:v>
                </c:pt>
                <c:pt idx="90">
                  <c:v>27112</c:v>
                </c:pt>
                <c:pt idx="91">
                  <c:v>26910</c:v>
                </c:pt>
                <c:pt idx="92">
                  <c:v>26400</c:v>
                </c:pt>
                <c:pt idx="93">
                  <c:v>25703</c:v>
                </c:pt>
                <c:pt idx="94">
                  <c:v>25058</c:v>
                </c:pt>
                <c:pt idx="95">
                  <c:v>23704</c:v>
                </c:pt>
                <c:pt idx="96">
                  <c:v>22239</c:v>
                </c:pt>
                <c:pt idx="97">
                  <c:v>21662</c:v>
                </c:pt>
                <c:pt idx="98">
                  <c:v>21039</c:v>
                </c:pt>
                <c:pt idx="99">
                  <c:v>20473</c:v>
                </c:pt>
                <c:pt idx="100">
                  <c:v>20195</c:v>
                </c:pt>
                <c:pt idx="101">
                  <c:v>20159</c:v>
                </c:pt>
                <c:pt idx="102">
                  <c:v>20620</c:v>
                </c:pt>
                <c:pt idx="103">
                  <c:v>21592</c:v>
                </c:pt>
                <c:pt idx="104">
                  <c:v>22032</c:v>
                </c:pt>
                <c:pt idx="105">
                  <c:v>22921</c:v>
                </c:pt>
                <c:pt idx="106">
                  <c:v>23779</c:v>
                </c:pt>
                <c:pt idx="107">
                  <c:v>24211</c:v>
                </c:pt>
                <c:pt idx="108">
                  <c:v>24181</c:v>
                </c:pt>
                <c:pt idx="109">
                  <c:v>24230</c:v>
                </c:pt>
                <c:pt idx="110">
                  <c:v>24672</c:v>
                </c:pt>
                <c:pt idx="111">
                  <c:v>24815</c:v>
                </c:pt>
                <c:pt idx="112">
                  <c:v>25084</c:v>
                </c:pt>
                <c:pt idx="113">
                  <c:v>25467</c:v>
                </c:pt>
                <c:pt idx="114">
                  <c:v>26613</c:v>
                </c:pt>
                <c:pt idx="115">
                  <c:v>26265</c:v>
                </c:pt>
                <c:pt idx="116">
                  <c:v>26069</c:v>
                </c:pt>
                <c:pt idx="117">
                  <c:v>25374</c:v>
                </c:pt>
                <c:pt idx="118">
                  <c:v>24508</c:v>
                </c:pt>
                <c:pt idx="119">
                  <c:v>23456</c:v>
                </c:pt>
                <c:pt idx="120">
                  <c:v>22189</c:v>
                </c:pt>
                <c:pt idx="121">
                  <c:v>21152</c:v>
                </c:pt>
                <c:pt idx="122">
                  <c:v>20643</c:v>
                </c:pt>
                <c:pt idx="123">
                  <c:v>20379</c:v>
                </c:pt>
                <c:pt idx="124">
                  <c:v>19899</c:v>
                </c:pt>
                <c:pt idx="125">
                  <c:v>20032</c:v>
                </c:pt>
                <c:pt idx="126">
                  <c:v>20395</c:v>
                </c:pt>
                <c:pt idx="127">
                  <c:v>21132</c:v>
                </c:pt>
                <c:pt idx="128">
                  <c:v>21351</c:v>
                </c:pt>
                <c:pt idx="129">
                  <c:v>22089</c:v>
                </c:pt>
                <c:pt idx="130">
                  <c:v>22567</c:v>
                </c:pt>
                <c:pt idx="131">
                  <c:v>22873</c:v>
                </c:pt>
                <c:pt idx="132">
                  <c:v>22709</c:v>
                </c:pt>
                <c:pt idx="133">
                  <c:v>22679</c:v>
                </c:pt>
                <c:pt idx="134">
                  <c:v>22978</c:v>
                </c:pt>
                <c:pt idx="135">
                  <c:v>23741</c:v>
                </c:pt>
                <c:pt idx="136">
                  <c:v>24416</c:v>
                </c:pt>
                <c:pt idx="137">
                  <c:v>25067</c:v>
                </c:pt>
                <c:pt idx="138">
                  <c:v>26439</c:v>
                </c:pt>
                <c:pt idx="139">
                  <c:v>26548</c:v>
                </c:pt>
                <c:pt idx="140">
                  <c:v>26128</c:v>
                </c:pt>
                <c:pt idx="141">
                  <c:v>25438</c:v>
                </c:pt>
                <c:pt idx="142">
                  <c:v>24807</c:v>
                </c:pt>
                <c:pt idx="143">
                  <c:v>23606</c:v>
                </c:pt>
                <c:pt idx="144">
                  <c:v>22183</c:v>
                </c:pt>
                <c:pt idx="145">
                  <c:v>21788</c:v>
                </c:pt>
                <c:pt idx="146">
                  <c:v>21106</c:v>
                </c:pt>
                <c:pt idx="147">
                  <c:v>20874</c:v>
                </c:pt>
                <c:pt idx="148">
                  <c:v>20661</c:v>
                </c:pt>
                <c:pt idx="149">
                  <c:v>20824</c:v>
                </c:pt>
                <c:pt idx="150">
                  <c:v>21965</c:v>
                </c:pt>
                <c:pt idx="151">
                  <c:v>23486</c:v>
                </c:pt>
                <c:pt idx="152">
                  <c:v>24357</c:v>
                </c:pt>
                <c:pt idx="153">
                  <c:v>24876</c:v>
                </c:pt>
                <c:pt idx="154">
                  <c:v>25454</c:v>
                </c:pt>
                <c:pt idx="155">
                  <c:v>24794</c:v>
                </c:pt>
                <c:pt idx="156">
                  <c:v>24309</c:v>
                </c:pt>
                <c:pt idx="157">
                  <c:v>24379</c:v>
                </c:pt>
                <c:pt idx="158">
                  <c:v>24158</c:v>
                </c:pt>
                <c:pt idx="159">
                  <c:v>24266</c:v>
                </c:pt>
                <c:pt idx="160">
                  <c:v>24823</c:v>
                </c:pt>
                <c:pt idx="161">
                  <c:v>26007</c:v>
                </c:pt>
                <c:pt idx="162">
                  <c:v>28333</c:v>
                </c:pt>
                <c:pt idx="163">
                  <c:v>28458</c:v>
                </c:pt>
                <c:pt idx="164">
                  <c:v>27882</c:v>
                </c:pt>
                <c:pt idx="165">
                  <c:v>27268</c:v>
                </c:pt>
                <c:pt idx="166">
                  <c:v>26310</c:v>
                </c:pt>
                <c:pt idx="167">
                  <c:v>24781</c:v>
                </c:pt>
                <c:pt idx="168">
                  <c:v>23115</c:v>
                </c:pt>
                <c:pt idx="169">
                  <c:v>22508</c:v>
                </c:pt>
                <c:pt idx="170">
                  <c:v>21967</c:v>
                </c:pt>
                <c:pt idx="171">
                  <c:v>21694</c:v>
                </c:pt>
                <c:pt idx="172">
                  <c:v>21724</c:v>
                </c:pt>
                <c:pt idx="173">
                  <c:v>21783</c:v>
                </c:pt>
                <c:pt idx="174">
                  <c:v>23149</c:v>
                </c:pt>
                <c:pt idx="175">
                  <c:v>25686</c:v>
                </c:pt>
                <c:pt idx="176">
                  <c:v>27269</c:v>
                </c:pt>
                <c:pt idx="177">
                  <c:v>27001</c:v>
                </c:pt>
                <c:pt idx="178">
                  <c:v>25847</c:v>
                </c:pt>
                <c:pt idx="179">
                  <c:v>24865</c:v>
                </c:pt>
                <c:pt idx="180">
                  <c:v>23992</c:v>
                </c:pt>
                <c:pt idx="181">
                  <c:v>23069</c:v>
                </c:pt>
                <c:pt idx="182">
                  <c:v>22581</c:v>
                </c:pt>
                <c:pt idx="183">
                  <c:v>22075</c:v>
                </c:pt>
                <c:pt idx="184">
                  <c:v>23073</c:v>
                </c:pt>
                <c:pt idx="185">
                  <c:v>25368</c:v>
                </c:pt>
                <c:pt idx="186">
                  <c:v>28036</c:v>
                </c:pt>
                <c:pt idx="187">
                  <c:v>28674</c:v>
                </c:pt>
                <c:pt idx="188">
                  <c:v>28329</c:v>
                </c:pt>
                <c:pt idx="189">
                  <c:v>27720</c:v>
                </c:pt>
                <c:pt idx="190">
                  <c:v>26934</c:v>
                </c:pt>
                <c:pt idx="191">
                  <c:v>25705</c:v>
                </c:pt>
                <c:pt idx="192">
                  <c:v>24189</c:v>
                </c:pt>
                <c:pt idx="193">
                  <c:v>23585</c:v>
                </c:pt>
                <c:pt idx="194">
                  <c:v>22930</c:v>
                </c:pt>
                <c:pt idx="195">
                  <c:v>22730</c:v>
                </c:pt>
                <c:pt idx="196">
                  <c:v>22326</c:v>
                </c:pt>
                <c:pt idx="197">
                  <c:v>22599</c:v>
                </c:pt>
                <c:pt idx="198">
                  <c:v>23960</c:v>
                </c:pt>
                <c:pt idx="199">
                  <c:v>26480</c:v>
                </c:pt>
                <c:pt idx="200">
                  <c:v>27750</c:v>
                </c:pt>
                <c:pt idx="201">
                  <c:v>27050</c:v>
                </c:pt>
                <c:pt idx="202">
                  <c:v>25453</c:v>
                </c:pt>
                <c:pt idx="203">
                  <c:v>24427</c:v>
                </c:pt>
                <c:pt idx="204">
                  <c:v>23435</c:v>
                </c:pt>
                <c:pt idx="205">
                  <c:v>23007</c:v>
                </c:pt>
                <c:pt idx="206">
                  <c:v>22583</c:v>
                </c:pt>
                <c:pt idx="207">
                  <c:v>22596</c:v>
                </c:pt>
                <c:pt idx="208">
                  <c:v>23710</c:v>
                </c:pt>
                <c:pt idx="209">
                  <c:v>25863</c:v>
                </c:pt>
                <c:pt idx="210">
                  <c:v>28099</c:v>
                </c:pt>
                <c:pt idx="211">
                  <c:v>28582</c:v>
                </c:pt>
                <c:pt idx="212">
                  <c:v>28163</c:v>
                </c:pt>
                <c:pt idx="213">
                  <c:v>27627</c:v>
                </c:pt>
                <c:pt idx="214">
                  <c:v>26748</c:v>
                </c:pt>
                <c:pt idx="215">
                  <c:v>25109</c:v>
                </c:pt>
                <c:pt idx="216">
                  <c:v>23714</c:v>
                </c:pt>
                <c:pt idx="217">
                  <c:v>23235</c:v>
                </c:pt>
                <c:pt idx="218">
                  <c:v>22483</c:v>
                </c:pt>
                <c:pt idx="219">
                  <c:v>22424</c:v>
                </c:pt>
                <c:pt idx="220">
                  <c:v>22516</c:v>
                </c:pt>
                <c:pt idx="221">
                  <c:v>22783</c:v>
                </c:pt>
                <c:pt idx="222">
                  <c:v>24234</c:v>
                </c:pt>
                <c:pt idx="223">
                  <c:v>26390</c:v>
                </c:pt>
                <c:pt idx="224">
                  <c:v>27622</c:v>
                </c:pt>
                <c:pt idx="225">
                  <c:v>26810</c:v>
                </c:pt>
                <c:pt idx="226">
                  <c:v>25990</c:v>
                </c:pt>
                <c:pt idx="227">
                  <c:v>25118</c:v>
                </c:pt>
                <c:pt idx="228">
                  <c:v>24081</c:v>
                </c:pt>
                <c:pt idx="229">
                  <c:v>23474</c:v>
                </c:pt>
                <c:pt idx="230">
                  <c:v>22952</c:v>
                </c:pt>
                <c:pt idx="231">
                  <c:v>22938</c:v>
                </c:pt>
                <c:pt idx="232">
                  <c:v>24320</c:v>
                </c:pt>
                <c:pt idx="233">
                  <c:v>26340</c:v>
                </c:pt>
                <c:pt idx="234">
                  <c:v>28476</c:v>
                </c:pt>
                <c:pt idx="235">
                  <c:v>29036</c:v>
                </c:pt>
                <c:pt idx="236">
                  <c:v>28462</c:v>
                </c:pt>
                <c:pt idx="237">
                  <c:v>27769</c:v>
                </c:pt>
                <c:pt idx="238">
                  <c:v>26894</c:v>
                </c:pt>
                <c:pt idx="239">
                  <c:v>25749</c:v>
                </c:pt>
                <c:pt idx="240">
                  <c:v>24094</c:v>
                </c:pt>
                <c:pt idx="241">
                  <c:v>23267</c:v>
                </c:pt>
                <c:pt idx="242">
                  <c:v>22766</c:v>
                </c:pt>
                <c:pt idx="243">
                  <c:v>22759</c:v>
                </c:pt>
                <c:pt idx="244">
                  <c:v>22557</c:v>
                </c:pt>
                <c:pt idx="245">
                  <c:v>22794</c:v>
                </c:pt>
                <c:pt idx="246">
                  <c:v>24189</c:v>
                </c:pt>
                <c:pt idx="247">
                  <c:v>26305</c:v>
                </c:pt>
                <c:pt idx="248">
                  <c:v>27521</c:v>
                </c:pt>
                <c:pt idx="249">
                  <c:v>26791</c:v>
                </c:pt>
                <c:pt idx="250">
                  <c:v>25346</c:v>
                </c:pt>
                <c:pt idx="251">
                  <c:v>23944</c:v>
                </c:pt>
                <c:pt idx="252">
                  <c:v>23151</c:v>
                </c:pt>
                <c:pt idx="253">
                  <c:v>22671</c:v>
                </c:pt>
                <c:pt idx="254">
                  <c:v>21936</c:v>
                </c:pt>
                <c:pt idx="255">
                  <c:v>21487</c:v>
                </c:pt>
                <c:pt idx="256">
                  <c:v>22725</c:v>
                </c:pt>
                <c:pt idx="257">
                  <c:v>24770</c:v>
                </c:pt>
                <c:pt idx="258">
                  <c:v>27289</c:v>
                </c:pt>
                <c:pt idx="259">
                  <c:v>27875</c:v>
                </c:pt>
                <c:pt idx="260">
                  <c:v>27545</c:v>
                </c:pt>
                <c:pt idx="261">
                  <c:v>27096</c:v>
                </c:pt>
                <c:pt idx="262">
                  <c:v>26519</c:v>
                </c:pt>
                <c:pt idx="263">
                  <c:v>25719</c:v>
                </c:pt>
                <c:pt idx="264">
                  <c:v>24591</c:v>
                </c:pt>
                <c:pt idx="265">
                  <c:v>23512</c:v>
                </c:pt>
                <c:pt idx="266">
                  <c:v>22818</c:v>
                </c:pt>
                <c:pt idx="267">
                  <c:v>22140</c:v>
                </c:pt>
                <c:pt idx="268">
                  <c:v>21907</c:v>
                </c:pt>
                <c:pt idx="269">
                  <c:v>22179</c:v>
                </c:pt>
                <c:pt idx="270">
                  <c:v>22764</c:v>
                </c:pt>
                <c:pt idx="271">
                  <c:v>23595</c:v>
                </c:pt>
                <c:pt idx="272">
                  <c:v>24199</c:v>
                </c:pt>
                <c:pt idx="273">
                  <c:v>24214</c:v>
                </c:pt>
                <c:pt idx="274">
                  <c:v>22665</c:v>
                </c:pt>
                <c:pt idx="275">
                  <c:v>21497</c:v>
                </c:pt>
                <c:pt idx="276">
                  <c:v>20201</c:v>
                </c:pt>
                <c:pt idx="277">
                  <c:v>19557</c:v>
                </c:pt>
                <c:pt idx="278">
                  <c:v>19153</c:v>
                </c:pt>
                <c:pt idx="279">
                  <c:v>19376</c:v>
                </c:pt>
                <c:pt idx="280">
                  <c:v>20467</c:v>
                </c:pt>
                <c:pt idx="281">
                  <c:v>22613</c:v>
                </c:pt>
                <c:pt idx="282">
                  <c:v>25387</c:v>
                </c:pt>
                <c:pt idx="283">
                  <c:v>26309</c:v>
                </c:pt>
                <c:pt idx="284">
                  <c:v>25913</c:v>
                </c:pt>
                <c:pt idx="285">
                  <c:v>25591</c:v>
                </c:pt>
                <c:pt idx="286">
                  <c:v>25145</c:v>
                </c:pt>
                <c:pt idx="287">
                  <c:v>24589</c:v>
                </c:pt>
                <c:pt idx="288">
                  <c:v>23628</c:v>
                </c:pt>
                <c:pt idx="289">
                  <c:v>22803</c:v>
                </c:pt>
                <c:pt idx="290">
                  <c:v>21953</c:v>
                </c:pt>
                <c:pt idx="291">
                  <c:v>21551</c:v>
                </c:pt>
                <c:pt idx="292">
                  <c:v>21376</c:v>
                </c:pt>
                <c:pt idx="293">
                  <c:v>21471</c:v>
                </c:pt>
                <c:pt idx="294">
                  <c:v>21988</c:v>
                </c:pt>
                <c:pt idx="295">
                  <c:v>22741</c:v>
                </c:pt>
                <c:pt idx="296">
                  <c:v>22995</c:v>
                </c:pt>
                <c:pt idx="297">
                  <c:v>22343</c:v>
                </c:pt>
                <c:pt idx="298">
                  <c:v>21397</c:v>
                </c:pt>
                <c:pt idx="299">
                  <c:v>20901</c:v>
                </c:pt>
                <c:pt idx="300">
                  <c:v>19476</c:v>
                </c:pt>
                <c:pt idx="301">
                  <c:v>19040</c:v>
                </c:pt>
                <c:pt idx="302">
                  <c:v>19431</c:v>
                </c:pt>
                <c:pt idx="303">
                  <c:v>19436</c:v>
                </c:pt>
                <c:pt idx="304">
                  <c:v>20456</c:v>
                </c:pt>
                <c:pt idx="305">
                  <c:v>22812</c:v>
                </c:pt>
                <c:pt idx="306">
                  <c:v>25533</c:v>
                </c:pt>
                <c:pt idx="307">
                  <c:v>26342</c:v>
                </c:pt>
                <c:pt idx="308">
                  <c:v>26468</c:v>
                </c:pt>
                <c:pt idx="309">
                  <c:v>25947</c:v>
                </c:pt>
                <c:pt idx="310">
                  <c:v>25178</c:v>
                </c:pt>
                <c:pt idx="311">
                  <c:v>23844</c:v>
                </c:pt>
                <c:pt idx="312">
                  <c:v>22761</c:v>
                </c:pt>
                <c:pt idx="313">
                  <c:v>21755</c:v>
                </c:pt>
                <c:pt idx="314">
                  <c:v>21608</c:v>
                </c:pt>
                <c:pt idx="315">
                  <c:v>21707</c:v>
                </c:pt>
                <c:pt idx="316">
                  <c:v>21492</c:v>
                </c:pt>
                <c:pt idx="317">
                  <c:v>21842</c:v>
                </c:pt>
                <c:pt idx="318">
                  <c:v>23387</c:v>
                </c:pt>
                <c:pt idx="319">
                  <c:v>25839</c:v>
                </c:pt>
                <c:pt idx="320">
                  <c:v>27058</c:v>
                </c:pt>
                <c:pt idx="321">
                  <c:v>26083</c:v>
                </c:pt>
                <c:pt idx="322">
                  <c:v>24876</c:v>
                </c:pt>
                <c:pt idx="323">
                  <c:v>23915</c:v>
                </c:pt>
                <c:pt idx="324">
                  <c:v>23247</c:v>
                </c:pt>
                <c:pt idx="325">
                  <c:v>22974</c:v>
                </c:pt>
                <c:pt idx="326">
                  <c:v>22332</c:v>
                </c:pt>
                <c:pt idx="327">
                  <c:v>21908</c:v>
                </c:pt>
                <c:pt idx="328">
                  <c:v>22622</c:v>
                </c:pt>
                <c:pt idx="329">
                  <c:v>24861</c:v>
                </c:pt>
                <c:pt idx="330">
                  <c:v>27641</c:v>
                </c:pt>
                <c:pt idx="331">
                  <c:v>28333</c:v>
                </c:pt>
                <c:pt idx="332">
                  <c:v>27976</c:v>
                </c:pt>
                <c:pt idx="333">
                  <c:v>27349</c:v>
                </c:pt>
                <c:pt idx="334">
                  <c:v>26511</c:v>
                </c:pt>
                <c:pt idx="335">
                  <c:v>25058</c:v>
                </c:pt>
              </c:numCache>
            </c:numRef>
          </c:val>
          <c:smooth val="0"/>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C$3:$C$362</c:f>
              <c:numCache>
                <c:formatCode>General</c:formatCode>
                <c:ptCount val="360"/>
                <c:pt idx="0">
                  <c:v>21357</c:v>
                </c:pt>
                <c:pt idx="1">
                  <c:v>20539</c:v>
                </c:pt>
                <c:pt idx="2">
                  <c:v>20066</c:v>
                </c:pt>
                <c:pt idx="3">
                  <c:v>19955</c:v>
                </c:pt>
                <c:pt idx="4">
                  <c:v>20453</c:v>
                </c:pt>
                <c:pt idx="5">
                  <c:v>21637</c:v>
                </c:pt>
                <c:pt idx="6">
                  <c:v>23761</c:v>
                </c:pt>
                <c:pt idx="7">
                  <c:v>25317</c:v>
                </c:pt>
                <c:pt idx="8">
                  <c:v>25948</c:v>
                </c:pt>
                <c:pt idx="9">
                  <c:v>26335</c:v>
                </c:pt>
                <c:pt idx="10">
                  <c:v>26358</c:v>
                </c:pt>
                <c:pt idx="11">
                  <c:v>25970</c:v>
                </c:pt>
                <c:pt idx="12">
                  <c:v>25805</c:v>
                </c:pt>
                <c:pt idx="13">
                  <c:v>25689</c:v>
                </c:pt>
                <c:pt idx="14">
                  <c:v>25401</c:v>
                </c:pt>
                <c:pt idx="15">
                  <c:v>25554</c:v>
                </c:pt>
                <c:pt idx="16">
                  <c:v>26653</c:v>
                </c:pt>
                <c:pt idx="17">
                  <c:v>28285</c:v>
                </c:pt>
                <c:pt idx="18">
                  <c:v>28446</c:v>
                </c:pt>
                <c:pt idx="19">
                  <c:v>27823</c:v>
                </c:pt>
                <c:pt idx="20">
                  <c:v>27007</c:v>
                </c:pt>
                <c:pt idx="21">
                  <c:v>25975</c:v>
                </c:pt>
                <c:pt idx="22">
                  <c:v>24431</c:v>
                </c:pt>
                <c:pt idx="23">
                  <c:v>22926</c:v>
                </c:pt>
                <c:pt idx="24">
                  <c:v>21567</c:v>
                </c:pt>
                <c:pt idx="25">
                  <c:v>20787</c:v>
                </c:pt>
                <c:pt idx="26">
                  <c:v>20368</c:v>
                </c:pt>
                <c:pt idx="27">
                  <c:v>20297</c:v>
                </c:pt>
                <c:pt idx="28">
                  <c:v>20803</c:v>
                </c:pt>
                <c:pt idx="29">
                  <c:v>22155</c:v>
                </c:pt>
                <c:pt idx="30">
                  <c:v>24392</c:v>
                </c:pt>
                <c:pt idx="31">
                  <c:v>25727</c:v>
                </c:pt>
                <c:pt idx="32">
                  <c:v>25634</c:v>
                </c:pt>
                <c:pt idx="33">
                  <c:v>25150</c:v>
                </c:pt>
                <c:pt idx="34">
                  <c:v>24671</c:v>
                </c:pt>
                <c:pt idx="35">
                  <c:v>24389</c:v>
                </c:pt>
                <c:pt idx="36">
                  <c:v>24260</c:v>
                </c:pt>
                <c:pt idx="37">
                  <c:v>24366</c:v>
                </c:pt>
                <c:pt idx="38">
                  <c:v>24732</c:v>
                </c:pt>
                <c:pt idx="39">
                  <c:v>25436</c:v>
                </c:pt>
                <c:pt idx="40">
                  <c:v>26699</c:v>
                </c:pt>
                <c:pt idx="41">
                  <c:v>28389</c:v>
                </c:pt>
                <c:pt idx="42">
                  <c:v>28564</c:v>
                </c:pt>
                <c:pt idx="43">
                  <c:v>27871</c:v>
                </c:pt>
                <c:pt idx="44">
                  <c:v>27015</c:v>
                </c:pt>
                <c:pt idx="45">
                  <c:v>25996</c:v>
                </c:pt>
                <c:pt idx="46">
                  <c:v>24534</c:v>
                </c:pt>
                <c:pt idx="47">
                  <c:v>22984</c:v>
                </c:pt>
                <c:pt idx="48">
                  <c:v>21842</c:v>
                </c:pt>
                <c:pt idx="49">
                  <c:v>21132</c:v>
                </c:pt>
                <c:pt idx="50">
                  <c:v>20681</c:v>
                </c:pt>
                <c:pt idx="51">
                  <c:v>20570</c:v>
                </c:pt>
                <c:pt idx="52">
                  <c:v>21082</c:v>
                </c:pt>
                <c:pt idx="53">
                  <c:v>22482</c:v>
                </c:pt>
                <c:pt idx="54">
                  <c:v>24858</c:v>
                </c:pt>
                <c:pt idx="55">
                  <c:v>25663</c:v>
                </c:pt>
                <c:pt idx="56">
                  <c:v>24775</c:v>
                </c:pt>
                <c:pt idx="57">
                  <c:v>23869</c:v>
                </c:pt>
                <c:pt idx="58">
                  <c:v>23080</c:v>
                </c:pt>
                <c:pt idx="59">
                  <c:v>22567</c:v>
                </c:pt>
                <c:pt idx="60">
                  <c:v>22593</c:v>
                </c:pt>
                <c:pt idx="61">
                  <c:v>22980</c:v>
                </c:pt>
                <c:pt idx="62">
                  <c:v>23500</c:v>
                </c:pt>
                <c:pt idx="63">
                  <c:v>24348</c:v>
                </c:pt>
                <c:pt idx="64">
                  <c:v>25791</c:v>
                </c:pt>
                <c:pt idx="65">
                  <c:v>27892</c:v>
                </c:pt>
                <c:pt idx="66">
                  <c:v>28087</c:v>
                </c:pt>
                <c:pt idx="67">
                  <c:v>27474</c:v>
                </c:pt>
                <c:pt idx="68">
                  <c:v>26646</c:v>
                </c:pt>
                <c:pt idx="69">
                  <c:v>25657</c:v>
                </c:pt>
                <c:pt idx="70">
                  <c:v>24148</c:v>
                </c:pt>
                <c:pt idx="71">
                  <c:v>22814</c:v>
                </c:pt>
                <c:pt idx="72">
                  <c:v>22136</c:v>
                </c:pt>
                <c:pt idx="73">
                  <c:v>21417</c:v>
                </c:pt>
                <c:pt idx="74">
                  <c:v>20922</c:v>
                </c:pt>
                <c:pt idx="75">
                  <c:v>20577</c:v>
                </c:pt>
                <c:pt idx="76">
                  <c:v>20931</c:v>
                </c:pt>
                <c:pt idx="77">
                  <c:v>22071</c:v>
                </c:pt>
                <c:pt idx="78">
                  <c:v>24381</c:v>
                </c:pt>
                <c:pt idx="79">
                  <c:v>26025</c:v>
                </c:pt>
                <c:pt idx="80">
                  <c:v>25997</c:v>
                </c:pt>
                <c:pt idx="81">
                  <c:v>25432</c:v>
                </c:pt>
                <c:pt idx="82">
                  <c:v>25007</c:v>
                </c:pt>
                <c:pt idx="83">
                  <c:v>24543</c:v>
                </c:pt>
                <c:pt idx="84">
                  <c:v>24466</c:v>
                </c:pt>
                <c:pt idx="85">
                  <c:v>24503</c:v>
                </c:pt>
                <c:pt idx="86">
                  <c:v>24639</c:v>
                </c:pt>
                <c:pt idx="87">
                  <c:v>25182</c:v>
                </c:pt>
                <c:pt idx="88">
                  <c:v>26267</c:v>
                </c:pt>
                <c:pt idx="89">
                  <c:v>28128</c:v>
                </c:pt>
                <c:pt idx="90">
                  <c:v>28187</c:v>
                </c:pt>
                <c:pt idx="91">
                  <c:v>27468</c:v>
                </c:pt>
                <c:pt idx="92">
                  <c:v>26632</c:v>
                </c:pt>
                <c:pt idx="93">
                  <c:v>25810</c:v>
                </c:pt>
                <c:pt idx="94">
                  <c:v>24485</c:v>
                </c:pt>
                <c:pt idx="95">
                  <c:v>23179</c:v>
                </c:pt>
                <c:pt idx="96">
                  <c:v>21143</c:v>
                </c:pt>
                <c:pt idx="97">
                  <c:v>20303</c:v>
                </c:pt>
                <c:pt idx="98">
                  <c:v>19740</c:v>
                </c:pt>
                <c:pt idx="99">
                  <c:v>19450</c:v>
                </c:pt>
                <c:pt idx="100">
                  <c:v>19534</c:v>
                </c:pt>
                <c:pt idx="101">
                  <c:v>20064</c:v>
                </c:pt>
                <c:pt idx="102">
                  <c:v>21050</c:v>
                </c:pt>
                <c:pt idx="103">
                  <c:v>21934</c:v>
                </c:pt>
                <c:pt idx="104">
                  <c:v>22874</c:v>
                </c:pt>
                <c:pt idx="105">
                  <c:v>23271</c:v>
                </c:pt>
                <c:pt idx="106">
                  <c:v>23316</c:v>
                </c:pt>
                <c:pt idx="107">
                  <c:v>23127</c:v>
                </c:pt>
                <c:pt idx="108">
                  <c:v>22864</c:v>
                </c:pt>
                <c:pt idx="109">
                  <c:v>22648</c:v>
                </c:pt>
                <c:pt idx="110">
                  <c:v>22447</c:v>
                </c:pt>
                <c:pt idx="111">
                  <c:v>22663</c:v>
                </c:pt>
                <c:pt idx="112">
                  <c:v>23618</c:v>
                </c:pt>
                <c:pt idx="113">
                  <c:v>25516</c:v>
                </c:pt>
                <c:pt idx="114">
                  <c:v>25756</c:v>
                </c:pt>
                <c:pt idx="115">
                  <c:v>25121</c:v>
                </c:pt>
                <c:pt idx="116">
                  <c:v>24343</c:v>
                </c:pt>
                <c:pt idx="117">
                  <c:v>23637</c:v>
                </c:pt>
                <c:pt idx="118">
                  <c:v>22584</c:v>
                </c:pt>
                <c:pt idx="119">
                  <c:v>21457</c:v>
                </c:pt>
                <c:pt idx="120">
                  <c:v>20631</c:v>
                </c:pt>
                <c:pt idx="121">
                  <c:v>19857</c:v>
                </c:pt>
                <c:pt idx="122">
                  <c:v>19313</c:v>
                </c:pt>
                <c:pt idx="123">
                  <c:v>19064</c:v>
                </c:pt>
                <c:pt idx="124">
                  <c:v>19052</c:v>
                </c:pt>
                <c:pt idx="125">
                  <c:v>19406</c:v>
                </c:pt>
                <c:pt idx="126">
                  <c:v>20255</c:v>
                </c:pt>
                <c:pt idx="127">
                  <c:v>20757</c:v>
                </c:pt>
                <c:pt idx="128">
                  <c:v>20818</c:v>
                </c:pt>
                <c:pt idx="129">
                  <c:v>20692</c:v>
                </c:pt>
                <c:pt idx="130">
                  <c:v>20409</c:v>
                </c:pt>
                <c:pt idx="131">
                  <c:v>20200</c:v>
                </c:pt>
                <c:pt idx="132">
                  <c:v>20291</c:v>
                </c:pt>
                <c:pt idx="133">
                  <c:v>20448</c:v>
                </c:pt>
                <c:pt idx="134">
                  <c:v>20869</c:v>
                </c:pt>
                <c:pt idx="135">
                  <c:v>21647</c:v>
                </c:pt>
                <c:pt idx="136">
                  <c:v>23238</c:v>
                </c:pt>
                <c:pt idx="137">
                  <c:v>25505</c:v>
                </c:pt>
                <c:pt idx="138">
                  <c:v>25981</c:v>
                </c:pt>
                <c:pt idx="139">
                  <c:v>25500</c:v>
                </c:pt>
                <c:pt idx="140">
                  <c:v>24813</c:v>
                </c:pt>
                <c:pt idx="141">
                  <c:v>23944</c:v>
                </c:pt>
                <c:pt idx="142">
                  <c:v>22630</c:v>
                </c:pt>
                <c:pt idx="143">
                  <c:v>21370</c:v>
                </c:pt>
                <c:pt idx="144">
                  <c:v>20545</c:v>
                </c:pt>
                <c:pt idx="145">
                  <c:v>19915</c:v>
                </c:pt>
                <c:pt idx="146">
                  <c:v>19505</c:v>
                </c:pt>
                <c:pt idx="147">
                  <c:v>19436</c:v>
                </c:pt>
                <c:pt idx="148">
                  <c:v>19903</c:v>
                </c:pt>
                <c:pt idx="149">
                  <c:v>21038</c:v>
                </c:pt>
                <c:pt idx="150">
                  <c:v>22769</c:v>
                </c:pt>
                <c:pt idx="151">
                  <c:v>23937</c:v>
                </c:pt>
                <c:pt idx="152">
                  <c:v>24501</c:v>
                </c:pt>
                <c:pt idx="153">
                  <c:v>24598</c:v>
                </c:pt>
                <c:pt idx="154">
                  <c:v>24262</c:v>
                </c:pt>
                <c:pt idx="155">
                  <c:v>23935</c:v>
                </c:pt>
                <c:pt idx="156">
                  <c:v>23810</c:v>
                </c:pt>
                <c:pt idx="157">
                  <c:v>23850</c:v>
                </c:pt>
                <c:pt idx="158">
                  <c:v>23972</c:v>
                </c:pt>
                <c:pt idx="159">
                  <c:v>24498</c:v>
                </c:pt>
                <c:pt idx="160">
                  <c:v>25842</c:v>
                </c:pt>
                <c:pt idx="161">
                  <c:v>27765</c:v>
                </c:pt>
                <c:pt idx="162">
                  <c:v>27988</c:v>
                </c:pt>
                <c:pt idx="163">
                  <c:v>27369</c:v>
                </c:pt>
                <c:pt idx="164">
                  <c:v>26484</c:v>
                </c:pt>
                <c:pt idx="165">
                  <c:v>25374</c:v>
                </c:pt>
                <c:pt idx="166">
                  <c:v>23784</c:v>
                </c:pt>
                <c:pt idx="167">
                  <c:v>22276</c:v>
                </c:pt>
                <c:pt idx="168">
                  <c:v>21652</c:v>
                </c:pt>
                <c:pt idx="169">
                  <c:v>20948</c:v>
                </c:pt>
                <c:pt idx="170">
                  <c:v>20552</c:v>
                </c:pt>
                <c:pt idx="171">
                  <c:v>20501</c:v>
                </c:pt>
                <c:pt idx="172">
                  <c:v>21083</c:v>
                </c:pt>
                <c:pt idx="173">
                  <c:v>22543</c:v>
                </c:pt>
                <c:pt idx="174">
                  <c:v>25007</c:v>
                </c:pt>
                <c:pt idx="175">
                  <c:v>26194</c:v>
                </c:pt>
                <c:pt idx="176">
                  <c:v>25743</c:v>
                </c:pt>
                <c:pt idx="177">
                  <c:v>24389</c:v>
                </c:pt>
                <c:pt idx="178">
                  <c:v>23251</c:v>
                </c:pt>
                <c:pt idx="179">
                  <c:v>22504</c:v>
                </c:pt>
                <c:pt idx="180">
                  <c:v>22154</c:v>
                </c:pt>
                <c:pt idx="181">
                  <c:v>22254</c:v>
                </c:pt>
                <c:pt idx="182">
                  <c:v>22753</c:v>
                </c:pt>
                <c:pt idx="183">
                  <c:v>23839</c:v>
                </c:pt>
                <c:pt idx="184">
                  <c:v>25656</c:v>
                </c:pt>
                <c:pt idx="185">
                  <c:v>28303</c:v>
                </c:pt>
                <c:pt idx="186">
                  <c:v>28801</c:v>
                </c:pt>
                <c:pt idx="187">
                  <c:v>28347</c:v>
                </c:pt>
                <c:pt idx="188">
                  <c:v>27608</c:v>
                </c:pt>
                <c:pt idx="189">
                  <c:v>26493</c:v>
                </c:pt>
                <c:pt idx="190">
                  <c:v>24887</c:v>
                </c:pt>
                <c:pt idx="191">
                  <c:v>23379</c:v>
                </c:pt>
                <c:pt idx="192">
                  <c:v>22273</c:v>
                </c:pt>
                <c:pt idx="193">
                  <c:v>21545</c:v>
                </c:pt>
                <c:pt idx="194">
                  <c:v>21142</c:v>
                </c:pt>
                <c:pt idx="195">
                  <c:v>21120</c:v>
                </c:pt>
                <c:pt idx="196">
                  <c:v>21674</c:v>
                </c:pt>
                <c:pt idx="197">
                  <c:v>23159</c:v>
                </c:pt>
                <c:pt idx="198">
                  <c:v>25545</c:v>
                </c:pt>
                <c:pt idx="199">
                  <c:v>26555</c:v>
                </c:pt>
                <c:pt idx="200">
                  <c:v>25850</c:v>
                </c:pt>
                <c:pt idx="201">
                  <c:v>24558</c:v>
                </c:pt>
                <c:pt idx="202">
                  <c:v>23331</c:v>
                </c:pt>
                <c:pt idx="203">
                  <c:v>22559</c:v>
                </c:pt>
                <c:pt idx="204">
                  <c:v>22380</c:v>
                </c:pt>
                <c:pt idx="205">
                  <c:v>22708</c:v>
                </c:pt>
                <c:pt idx="206">
                  <c:v>23113</c:v>
                </c:pt>
                <c:pt idx="207">
                  <c:v>23960</c:v>
                </c:pt>
                <c:pt idx="208">
                  <c:v>25717</c:v>
                </c:pt>
                <c:pt idx="209">
                  <c:v>28190</c:v>
                </c:pt>
                <c:pt idx="210">
                  <c:v>28711</c:v>
                </c:pt>
                <c:pt idx="211">
                  <c:v>28205</c:v>
                </c:pt>
                <c:pt idx="212">
                  <c:v>27426</c:v>
                </c:pt>
                <c:pt idx="213">
                  <c:v>26386</c:v>
                </c:pt>
                <c:pt idx="214">
                  <c:v>24817</c:v>
                </c:pt>
                <c:pt idx="215">
                  <c:v>23309</c:v>
                </c:pt>
                <c:pt idx="216">
                  <c:v>22191</c:v>
                </c:pt>
                <c:pt idx="217">
                  <c:v>21428</c:v>
                </c:pt>
                <c:pt idx="218">
                  <c:v>20986</c:v>
                </c:pt>
                <c:pt idx="219">
                  <c:v>20928</c:v>
                </c:pt>
                <c:pt idx="220">
                  <c:v>21466</c:v>
                </c:pt>
                <c:pt idx="221">
                  <c:v>22970</c:v>
                </c:pt>
                <c:pt idx="222">
                  <c:v>25611</c:v>
                </c:pt>
                <c:pt idx="223">
                  <c:v>26746</c:v>
                </c:pt>
                <c:pt idx="224">
                  <c:v>26000</c:v>
                </c:pt>
                <c:pt idx="225">
                  <c:v>24493</c:v>
                </c:pt>
                <c:pt idx="226">
                  <c:v>23168</c:v>
                </c:pt>
                <c:pt idx="227">
                  <c:v>22246</c:v>
                </c:pt>
                <c:pt idx="228">
                  <c:v>21896</c:v>
                </c:pt>
                <c:pt idx="229">
                  <c:v>21879</c:v>
                </c:pt>
                <c:pt idx="230">
                  <c:v>22331</c:v>
                </c:pt>
                <c:pt idx="231">
                  <c:v>23343</c:v>
                </c:pt>
                <c:pt idx="232">
                  <c:v>25393</c:v>
                </c:pt>
                <c:pt idx="233">
                  <c:v>27901</c:v>
                </c:pt>
                <c:pt idx="234">
                  <c:v>28533</c:v>
                </c:pt>
                <c:pt idx="235">
                  <c:v>28175</c:v>
                </c:pt>
                <c:pt idx="236">
                  <c:v>27492</c:v>
                </c:pt>
                <c:pt idx="237">
                  <c:v>26524</c:v>
                </c:pt>
                <c:pt idx="238">
                  <c:v>24944</c:v>
                </c:pt>
                <c:pt idx="239">
                  <c:v>23432</c:v>
                </c:pt>
                <c:pt idx="240">
                  <c:v>22467</c:v>
                </c:pt>
                <c:pt idx="241">
                  <c:v>21753</c:v>
                </c:pt>
                <c:pt idx="242">
                  <c:v>21356</c:v>
                </c:pt>
                <c:pt idx="243">
                  <c:v>21317</c:v>
                </c:pt>
                <c:pt idx="244">
                  <c:v>21824</c:v>
                </c:pt>
                <c:pt idx="245">
                  <c:v>23265</c:v>
                </c:pt>
                <c:pt idx="246">
                  <c:v>25745</c:v>
                </c:pt>
                <c:pt idx="247">
                  <c:v>26878</c:v>
                </c:pt>
                <c:pt idx="248">
                  <c:v>25599</c:v>
                </c:pt>
                <c:pt idx="249">
                  <c:v>23401</c:v>
                </c:pt>
                <c:pt idx="250">
                  <c:v>21751</c:v>
                </c:pt>
                <c:pt idx="251">
                  <c:v>20394</c:v>
                </c:pt>
                <c:pt idx="252">
                  <c:v>19768</c:v>
                </c:pt>
                <c:pt idx="253">
                  <c:v>19812</c:v>
                </c:pt>
                <c:pt idx="254">
                  <c:v>20654</c:v>
                </c:pt>
                <c:pt idx="255">
                  <c:v>21988</c:v>
                </c:pt>
                <c:pt idx="256">
                  <c:v>24420</c:v>
                </c:pt>
                <c:pt idx="257">
                  <c:v>27182</c:v>
                </c:pt>
                <c:pt idx="258">
                  <c:v>27805</c:v>
                </c:pt>
                <c:pt idx="259">
                  <c:v>27409</c:v>
                </c:pt>
                <c:pt idx="260">
                  <c:v>26829</c:v>
                </c:pt>
                <c:pt idx="261">
                  <c:v>26066</c:v>
                </c:pt>
                <c:pt idx="262">
                  <c:v>24852</c:v>
                </c:pt>
                <c:pt idx="263">
                  <c:v>23609</c:v>
                </c:pt>
                <c:pt idx="264">
                  <c:v>22628</c:v>
                </c:pt>
                <c:pt idx="265">
                  <c:v>21866</c:v>
                </c:pt>
                <c:pt idx="266">
                  <c:v>21391</c:v>
                </c:pt>
                <c:pt idx="267">
                  <c:v>21201</c:v>
                </c:pt>
                <c:pt idx="268">
                  <c:v>21407</c:v>
                </c:pt>
                <c:pt idx="269">
                  <c:v>22139</c:v>
                </c:pt>
                <c:pt idx="270">
                  <c:v>23307</c:v>
                </c:pt>
                <c:pt idx="271">
                  <c:v>23493</c:v>
                </c:pt>
                <c:pt idx="272">
                  <c:v>22382</c:v>
                </c:pt>
                <c:pt idx="273">
                  <c:v>20898</c:v>
                </c:pt>
                <c:pt idx="274">
                  <c:v>19417</c:v>
                </c:pt>
                <c:pt idx="275">
                  <c:v>17988</c:v>
                </c:pt>
                <c:pt idx="276">
                  <c:v>17373</c:v>
                </c:pt>
                <c:pt idx="277">
                  <c:v>17588</c:v>
                </c:pt>
                <c:pt idx="278">
                  <c:v>18533</c:v>
                </c:pt>
                <c:pt idx="279">
                  <c:v>19951</c:v>
                </c:pt>
                <c:pt idx="280">
                  <c:v>22470</c:v>
                </c:pt>
                <c:pt idx="281">
                  <c:v>25643</c:v>
                </c:pt>
                <c:pt idx="282">
                  <c:v>26381</c:v>
                </c:pt>
                <c:pt idx="283">
                  <c:v>26044</c:v>
                </c:pt>
                <c:pt idx="284">
                  <c:v>25500</c:v>
                </c:pt>
                <c:pt idx="285">
                  <c:v>24901</c:v>
                </c:pt>
                <c:pt idx="286">
                  <c:v>23862</c:v>
                </c:pt>
                <c:pt idx="287">
                  <c:v>22744</c:v>
                </c:pt>
                <c:pt idx="288">
                  <c:v>21920</c:v>
                </c:pt>
                <c:pt idx="289">
                  <c:v>21256</c:v>
                </c:pt>
                <c:pt idx="290">
                  <c:v>20781</c:v>
                </c:pt>
                <c:pt idx="291">
                  <c:v>20547</c:v>
                </c:pt>
                <c:pt idx="292">
                  <c:v>20576</c:v>
                </c:pt>
                <c:pt idx="293">
                  <c:v>21033</c:v>
                </c:pt>
                <c:pt idx="294">
                  <c:v>21958</c:v>
                </c:pt>
                <c:pt idx="295">
                  <c:v>22315</c:v>
                </c:pt>
                <c:pt idx="296">
                  <c:v>21278</c:v>
                </c:pt>
                <c:pt idx="297">
                  <c:v>19984</c:v>
                </c:pt>
                <c:pt idx="298">
                  <c:v>18373</c:v>
                </c:pt>
                <c:pt idx="299">
                  <c:v>17119</c:v>
                </c:pt>
                <c:pt idx="300">
                  <c:v>16646</c:v>
                </c:pt>
                <c:pt idx="301">
                  <c:v>16784</c:v>
                </c:pt>
                <c:pt idx="302">
                  <c:v>17760</c:v>
                </c:pt>
                <c:pt idx="303">
                  <c:v>19660</c:v>
                </c:pt>
                <c:pt idx="304">
                  <c:v>22176</c:v>
                </c:pt>
                <c:pt idx="305">
                  <c:v>25383</c:v>
                </c:pt>
                <c:pt idx="306">
                  <c:v>26273</c:v>
                </c:pt>
                <c:pt idx="307">
                  <c:v>26078</c:v>
                </c:pt>
                <c:pt idx="308">
                  <c:v>25549</c:v>
                </c:pt>
                <c:pt idx="309">
                  <c:v>24832</c:v>
                </c:pt>
                <c:pt idx="310">
                  <c:v>23550</c:v>
                </c:pt>
                <c:pt idx="311">
                  <c:v>22266</c:v>
                </c:pt>
                <c:pt idx="312">
                  <c:v>20928</c:v>
                </c:pt>
                <c:pt idx="313">
                  <c:v>20351</c:v>
                </c:pt>
                <c:pt idx="314">
                  <c:v>20094</c:v>
                </c:pt>
                <c:pt idx="315">
                  <c:v>20156</c:v>
                </c:pt>
                <c:pt idx="316">
                  <c:v>20867</c:v>
                </c:pt>
                <c:pt idx="317">
                  <c:v>22441</c:v>
                </c:pt>
                <c:pt idx="318">
                  <c:v>24752</c:v>
                </c:pt>
                <c:pt idx="319">
                  <c:v>25934</c:v>
                </c:pt>
                <c:pt idx="320">
                  <c:v>24843</c:v>
                </c:pt>
                <c:pt idx="321">
                  <c:v>23184</c:v>
                </c:pt>
                <c:pt idx="322">
                  <c:v>21566</c:v>
                </c:pt>
                <c:pt idx="323">
                  <c:v>20327</c:v>
                </c:pt>
                <c:pt idx="324">
                  <c:v>19858</c:v>
                </c:pt>
                <c:pt idx="325">
                  <c:v>20212</c:v>
                </c:pt>
                <c:pt idx="326">
                  <c:v>21057</c:v>
                </c:pt>
                <c:pt idx="327">
                  <c:v>22368</c:v>
                </c:pt>
                <c:pt idx="328">
                  <c:v>24651</c:v>
                </c:pt>
                <c:pt idx="329">
                  <c:v>27628</c:v>
                </c:pt>
                <c:pt idx="330">
                  <c:v>28352</c:v>
                </c:pt>
                <c:pt idx="331">
                  <c:v>27873</c:v>
                </c:pt>
                <c:pt idx="332">
                  <c:v>27084</c:v>
                </c:pt>
                <c:pt idx="333">
                  <c:v>26082</c:v>
                </c:pt>
                <c:pt idx="334">
                  <c:v>24481</c:v>
                </c:pt>
                <c:pt idx="335">
                  <c:v>23042</c:v>
                </c:pt>
                <c:pt idx="336">
                  <c:v>22094</c:v>
                </c:pt>
                <c:pt idx="337">
                  <c:v>21441</c:v>
                </c:pt>
                <c:pt idx="338">
                  <c:v>21088</c:v>
                </c:pt>
                <c:pt idx="339">
                  <c:v>21050</c:v>
                </c:pt>
                <c:pt idx="340">
                  <c:v>21685</c:v>
                </c:pt>
                <c:pt idx="341">
                  <c:v>23204</c:v>
                </c:pt>
                <c:pt idx="342">
                  <c:v>25571</c:v>
                </c:pt>
                <c:pt idx="343">
                  <c:v>26444</c:v>
                </c:pt>
                <c:pt idx="344">
                  <c:v>25404</c:v>
                </c:pt>
                <c:pt idx="345">
                  <c:v>23553</c:v>
                </c:pt>
                <c:pt idx="346">
                  <c:v>21623</c:v>
                </c:pt>
                <c:pt idx="347">
                  <c:v>20218</c:v>
                </c:pt>
                <c:pt idx="348">
                  <c:v>19622</c:v>
                </c:pt>
                <c:pt idx="349">
                  <c:v>19999</c:v>
                </c:pt>
                <c:pt idx="350">
                  <c:v>20893</c:v>
                </c:pt>
                <c:pt idx="351">
                  <c:v>22123</c:v>
                </c:pt>
                <c:pt idx="352">
                  <c:v>24417</c:v>
                </c:pt>
                <c:pt idx="353">
                  <c:v>27315</c:v>
                </c:pt>
                <c:pt idx="354">
                  <c:v>28087</c:v>
                </c:pt>
                <c:pt idx="355">
                  <c:v>27710</c:v>
                </c:pt>
                <c:pt idx="356">
                  <c:v>26943</c:v>
                </c:pt>
                <c:pt idx="357">
                  <c:v>25950</c:v>
                </c:pt>
                <c:pt idx="358">
                  <c:v>24391</c:v>
                </c:pt>
                <c:pt idx="359">
                  <c:v>2290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E$3:$E$362</c:f>
              <c:numCache>
                <c:formatCode>General</c:formatCode>
                <c:ptCount val="360"/>
                <c:pt idx="0">
                  <c:v>16812</c:v>
                </c:pt>
                <c:pt idx="1">
                  <c:v>15689</c:v>
                </c:pt>
                <c:pt idx="2">
                  <c:v>15542</c:v>
                </c:pt>
                <c:pt idx="3">
                  <c:v>15979</c:v>
                </c:pt>
                <c:pt idx="4">
                  <c:v>16304</c:v>
                </c:pt>
                <c:pt idx="5">
                  <c:v>17800</c:v>
                </c:pt>
                <c:pt idx="6">
                  <c:v>19643</c:v>
                </c:pt>
                <c:pt idx="7">
                  <c:v>20919</c:v>
                </c:pt>
                <c:pt idx="8">
                  <c:v>22945</c:v>
                </c:pt>
                <c:pt idx="9">
                  <c:v>23651</c:v>
                </c:pt>
                <c:pt idx="10">
                  <c:v>23256</c:v>
                </c:pt>
                <c:pt idx="11">
                  <c:v>23351</c:v>
                </c:pt>
                <c:pt idx="12">
                  <c:v>23863</c:v>
                </c:pt>
                <c:pt idx="13">
                  <c:v>23540</c:v>
                </c:pt>
                <c:pt idx="14">
                  <c:v>23191</c:v>
                </c:pt>
                <c:pt idx="15">
                  <c:v>21845</c:v>
                </c:pt>
                <c:pt idx="16">
                  <c:v>20869</c:v>
                </c:pt>
                <c:pt idx="17">
                  <c:v>21997</c:v>
                </c:pt>
                <c:pt idx="18">
                  <c:v>21945</c:v>
                </c:pt>
                <c:pt idx="19">
                  <c:v>21661</c:v>
                </c:pt>
                <c:pt idx="20">
                  <c:v>21084</c:v>
                </c:pt>
                <c:pt idx="21">
                  <c:v>20147</c:v>
                </c:pt>
                <c:pt idx="22">
                  <c:v>18865</c:v>
                </c:pt>
                <c:pt idx="23">
                  <c:v>17532</c:v>
                </c:pt>
                <c:pt idx="24">
                  <c:v>16866</c:v>
                </c:pt>
                <c:pt idx="25">
                  <c:v>15792</c:v>
                </c:pt>
                <c:pt idx="26">
                  <c:v>15380</c:v>
                </c:pt>
                <c:pt idx="27">
                  <c:v>15330</c:v>
                </c:pt>
                <c:pt idx="28">
                  <c:v>16208</c:v>
                </c:pt>
                <c:pt idx="29">
                  <c:v>17978</c:v>
                </c:pt>
                <c:pt idx="30">
                  <c:v>19717</c:v>
                </c:pt>
                <c:pt idx="31">
                  <c:v>20453</c:v>
                </c:pt>
                <c:pt idx="32">
                  <c:v>21549</c:v>
                </c:pt>
                <c:pt idx="33">
                  <c:v>22213</c:v>
                </c:pt>
                <c:pt idx="34">
                  <c:v>21743</c:v>
                </c:pt>
                <c:pt idx="35">
                  <c:v>20769</c:v>
                </c:pt>
                <c:pt idx="36">
                  <c:v>20581</c:v>
                </c:pt>
                <c:pt idx="37">
                  <c:v>20178</c:v>
                </c:pt>
                <c:pt idx="38">
                  <c:v>20109</c:v>
                </c:pt>
                <c:pt idx="39">
                  <c:v>19817</c:v>
                </c:pt>
                <c:pt idx="40">
                  <c:v>20258</c:v>
                </c:pt>
                <c:pt idx="41">
                  <c:v>21341</c:v>
                </c:pt>
                <c:pt idx="42">
                  <c:v>21394</c:v>
                </c:pt>
                <c:pt idx="43">
                  <c:v>20669</c:v>
                </c:pt>
                <c:pt idx="44">
                  <c:v>20126</c:v>
                </c:pt>
                <c:pt idx="45">
                  <c:v>19445</c:v>
                </c:pt>
                <c:pt idx="46">
                  <c:v>18395</c:v>
                </c:pt>
                <c:pt idx="47">
                  <c:v>16910</c:v>
                </c:pt>
                <c:pt idx="48">
                  <c:v>16000</c:v>
                </c:pt>
                <c:pt idx="49">
                  <c:v>14966</c:v>
                </c:pt>
                <c:pt idx="50">
                  <c:v>14676</c:v>
                </c:pt>
                <c:pt idx="51">
                  <c:v>14921</c:v>
                </c:pt>
                <c:pt idx="52">
                  <c:v>15506</c:v>
                </c:pt>
                <c:pt idx="53">
                  <c:v>16897</c:v>
                </c:pt>
                <c:pt idx="54">
                  <c:v>18699</c:v>
                </c:pt>
                <c:pt idx="55">
                  <c:v>19292</c:v>
                </c:pt>
                <c:pt idx="56">
                  <c:v>20027</c:v>
                </c:pt>
                <c:pt idx="57">
                  <c:v>20303</c:v>
                </c:pt>
                <c:pt idx="58">
                  <c:v>20208</c:v>
                </c:pt>
                <c:pt idx="59">
                  <c:v>20534</c:v>
                </c:pt>
                <c:pt idx="60">
                  <c:v>20145</c:v>
                </c:pt>
                <c:pt idx="61">
                  <c:v>19083</c:v>
                </c:pt>
                <c:pt idx="62">
                  <c:v>18175</c:v>
                </c:pt>
                <c:pt idx="63">
                  <c:v>17641</c:v>
                </c:pt>
                <c:pt idx="64">
                  <c:v>18322</c:v>
                </c:pt>
                <c:pt idx="65">
                  <c:v>18484</c:v>
                </c:pt>
                <c:pt idx="66">
                  <c:v>18435</c:v>
                </c:pt>
                <c:pt idx="67">
                  <c:v>18624</c:v>
                </c:pt>
                <c:pt idx="68">
                  <c:v>17620</c:v>
                </c:pt>
                <c:pt idx="69">
                  <c:v>16666</c:v>
                </c:pt>
                <c:pt idx="70">
                  <c:v>15930</c:v>
                </c:pt>
                <c:pt idx="71">
                  <c:v>14741</c:v>
                </c:pt>
                <c:pt idx="72">
                  <c:v>13635</c:v>
                </c:pt>
                <c:pt idx="73">
                  <c:v>13125</c:v>
                </c:pt>
                <c:pt idx="74">
                  <c:v>12488</c:v>
                </c:pt>
                <c:pt idx="75">
                  <c:v>12025</c:v>
                </c:pt>
                <c:pt idx="76">
                  <c:v>12682</c:v>
                </c:pt>
                <c:pt idx="77">
                  <c:v>14258</c:v>
                </c:pt>
                <c:pt idx="78">
                  <c:v>15858</c:v>
                </c:pt>
                <c:pt idx="79">
                  <c:v>17179</c:v>
                </c:pt>
                <c:pt idx="80">
                  <c:v>17679</c:v>
                </c:pt>
                <c:pt idx="81">
                  <c:v>18712</c:v>
                </c:pt>
                <c:pt idx="82">
                  <c:v>19574</c:v>
                </c:pt>
                <c:pt idx="83">
                  <c:v>18888</c:v>
                </c:pt>
                <c:pt idx="84">
                  <c:v>19030</c:v>
                </c:pt>
                <c:pt idx="85">
                  <c:v>18657</c:v>
                </c:pt>
                <c:pt idx="86">
                  <c:v>18193</c:v>
                </c:pt>
                <c:pt idx="87">
                  <c:v>17112</c:v>
                </c:pt>
                <c:pt idx="88">
                  <c:v>17051</c:v>
                </c:pt>
                <c:pt idx="89">
                  <c:v>17469</c:v>
                </c:pt>
                <c:pt idx="90">
                  <c:v>16997</c:v>
                </c:pt>
                <c:pt idx="91">
                  <c:v>16721</c:v>
                </c:pt>
                <c:pt idx="92">
                  <c:v>16039</c:v>
                </c:pt>
                <c:pt idx="93">
                  <c:v>15964</c:v>
                </c:pt>
                <c:pt idx="94">
                  <c:v>15968</c:v>
                </c:pt>
                <c:pt idx="95">
                  <c:v>14054</c:v>
                </c:pt>
                <c:pt idx="96">
                  <c:v>14473</c:v>
                </c:pt>
                <c:pt idx="97">
                  <c:v>13422</c:v>
                </c:pt>
                <c:pt idx="98">
                  <c:v>13295</c:v>
                </c:pt>
                <c:pt idx="99">
                  <c:v>12771</c:v>
                </c:pt>
                <c:pt idx="100">
                  <c:v>12946</c:v>
                </c:pt>
                <c:pt idx="101">
                  <c:v>13621</c:v>
                </c:pt>
                <c:pt idx="102">
                  <c:v>14550</c:v>
                </c:pt>
                <c:pt idx="103">
                  <c:v>15091</c:v>
                </c:pt>
                <c:pt idx="104">
                  <c:v>16042</c:v>
                </c:pt>
                <c:pt idx="105">
                  <c:v>16934</c:v>
                </c:pt>
                <c:pt idx="106">
                  <c:v>16914</c:v>
                </c:pt>
                <c:pt idx="107">
                  <c:v>16694</c:v>
                </c:pt>
                <c:pt idx="108">
                  <c:v>16861</c:v>
                </c:pt>
                <c:pt idx="109">
                  <c:v>17076</c:v>
                </c:pt>
                <c:pt idx="110">
                  <c:v>16792</c:v>
                </c:pt>
                <c:pt idx="111">
                  <c:v>16860</c:v>
                </c:pt>
                <c:pt idx="112">
                  <c:v>18175</c:v>
                </c:pt>
                <c:pt idx="113">
                  <c:v>18944</c:v>
                </c:pt>
                <c:pt idx="114">
                  <c:v>18013</c:v>
                </c:pt>
                <c:pt idx="115">
                  <c:v>17955</c:v>
                </c:pt>
                <c:pt idx="116">
                  <c:v>17488</c:v>
                </c:pt>
                <c:pt idx="117">
                  <c:v>17422</c:v>
                </c:pt>
                <c:pt idx="118">
                  <c:v>17052</c:v>
                </c:pt>
                <c:pt idx="119">
                  <c:v>16236</c:v>
                </c:pt>
                <c:pt idx="120">
                  <c:v>15830</c:v>
                </c:pt>
                <c:pt idx="121">
                  <c:v>15641</c:v>
                </c:pt>
                <c:pt idx="122">
                  <c:v>15314</c:v>
                </c:pt>
                <c:pt idx="123">
                  <c:v>15100</c:v>
                </c:pt>
                <c:pt idx="124">
                  <c:v>15320</c:v>
                </c:pt>
                <c:pt idx="125">
                  <c:v>15697</c:v>
                </c:pt>
                <c:pt idx="126">
                  <c:v>15642</c:v>
                </c:pt>
                <c:pt idx="127">
                  <c:v>16052</c:v>
                </c:pt>
                <c:pt idx="128">
                  <c:v>16171</c:v>
                </c:pt>
                <c:pt idx="129">
                  <c:v>16472</c:v>
                </c:pt>
                <c:pt idx="130">
                  <c:v>17476</c:v>
                </c:pt>
                <c:pt idx="131">
                  <c:v>17442</c:v>
                </c:pt>
                <c:pt idx="132">
                  <c:v>17213</c:v>
                </c:pt>
                <c:pt idx="133">
                  <c:v>16847</c:v>
                </c:pt>
                <c:pt idx="134">
                  <c:v>16510</c:v>
                </c:pt>
                <c:pt idx="135">
                  <c:v>16310</c:v>
                </c:pt>
                <c:pt idx="136">
                  <c:v>17195</c:v>
                </c:pt>
                <c:pt idx="137">
                  <c:v>18539</c:v>
                </c:pt>
                <c:pt idx="138">
                  <c:v>18786</c:v>
                </c:pt>
                <c:pt idx="139">
                  <c:v>18546</c:v>
                </c:pt>
                <c:pt idx="140">
                  <c:v>18379</c:v>
                </c:pt>
                <c:pt idx="141">
                  <c:v>18360</c:v>
                </c:pt>
                <c:pt idx="142">
                  <c:v>17327</c:v>
                </c:pt>
                <c:pt idx="143">
                  <c:v>16120</c:v>
                </c:pt>
                <c:pt idx="144">
                  <c:v>15172</c:v>
                </c:pt>
                <c:pt idx="145">
                  <c:v>14636</c:v>
                </c:pt>
                <c:pt idx="146">
                  <c:v>14747</c:v>
                </c:pt>
                <c:pt idx="147">
                  <c:v>14899</c:v>
                </c:pt>
                <c:pt idx="148">
                  <c:v>15505</c:v>
                </c:pt>
                <c:pt idx="149">
                  <c:v>16695</c:v>
                </c:pt>
                <c:pt idx="150">
                  <c:v>17869</c:v>
                </c:pt>
                <c:pt idx="151">
                  <c:v>18928</c:v>
                </c:pt>
                <c:pt idx="152">
                  <c:v>21107</c:v>
                </c:pt>
                <c:pt idx="153">
                  <c:v>22806</c:v>
                </c:pt>
                <c:pt idx="154">
                  <c:v>22326</c:v>
                </c:pt>
                <c:pt idx="155">
                  <c:v>21856</c:v>
                </c:pt>
                <c:pt idx="156">
                  <c:v>22221</c:v>
                </c:pt>
                <c:pt idx="157">
                  <c:v>21490</c:v>
                </c:pt>
                <c:pt idx="158">
                  <c:v>20577</c:v>
                </c:pt>
                <c:pt idx="159">
                  <c:v>19641</c:v>
                </c:pt>
                <c:pt idx="160">
                  <c:v>20267</c:v>
                </c:pt>
                <c:pt idx="161">
                  <c:v>21673</c:v>
                </c:pt>
                <c:pt idx="162">
                  <c:v>21455</c:v>
                </c:pt>
                <c:pt idx="163">
                  <c:v>20904</c:v>
                </c:pt>
                <c:pt idx="164">
                  <c:v>19999</c:v>
                </c:pt>
                <c:pt idx="165">
                  <c:v>18948</c:v>
                </c:pt>
                <c:pt idx="166">
                  <c:v>17925</c:v>
                </c:pt>
                <c:pt idx="167">
                  <c:v>16654</c:v>
                </c:pt>
                <c:pt idx="168">
                  <c:v>16238</c:v>
                </c:pt>
                <c:pt idx="169">
                  <c:v>15855</c:v>
                </c:pt>
                <c:pt idx="170">
                  <c:v>15872</c:v>
                </c:pt>
                <c:pt idx="171">
                  <c:v>15955</c:v>
                </c:pt>
                <c:pt idx="172">
                  <c:v>16680</c:v>
                </c:pt>
                <c:pt idx="173">
                  <c:v>18372</c:v>
                </c:pt>
                <c:pt idx="174">
                  <c:v>20784</c:v>
                </c:pt>
                <c:pt idx="175">
                  <c:v>21975</c:v>
                </c:pt>
                <c:pt idx="176">
                  <c:v>23484</c:v>
                </c:pt>
                <c:pt idx="177">
                  <c:v>23469</c:v>
                </c:pt>
                <c:pt idx="178">
                  <c:v>22483</c:v>
                </c:pt>
                <c:pt idx="179">
                  <c:v>21864</c:v>
                </c:pt>
                <c:pt idx="180">
                  <c:v>21388</c:v>
                </c:pt>
                <c:pt idx="181">
                  <c:v>21172</c:v>
                </c:pt>
                <c:pt idx="182">
                  <c:v>21432</c:v>
                </c:pt>
                <c:pt idx="183">
                  <c:v>20815</c:v>
                </c:pt>
                <c:pt idx="184">
                  <c:v>20900</c:v>
                </c:pt>
                <c:pt idx="185">
                  <c:v>21730</c:v>
                </c:pt>
                <c:pt idx="186">
                  <c:v>21480</c:v>
                </c:pt>
                <c:pt idx="187">
                  <c:v>20733</c:v>
                </c:pt>
                <c:pt idx="188">
                  <c:v>20390</c:v>
                </c:pt>
                <c:pt idx="189">
                  <c:v>19533</c:v>
                </c:pt>
                <c:pt idx="190">
                  <c:v>18877</c:v>
                </c:pt>
                <c:pt idx="191">
                  <c:v>17461</c:v>
                </c:pt>
                <c:pt idx="192">
                  <c:v>16876</c:v>
                </c:pt>
                <c:pt idx="193">
                  <c:v>16489</c:v>
                </c:pt>
                <c:pt idx="194">
                  <c:v>16150</c:v>
                </c:pt>
                <c:pt idx="195">
                  <c:v>15421</c:v>
                </c:pt>
                <c:pt idx="196">
                  <c:v>16151</c:v>
                </c:pt>
                <c:pt idx="197">
                  <c:v>17739</c:v>
                </c:pt>
                <c:pt idx="198">
                  <c:v>19211</c:v>
                </c:pt>
                <c:pt idx="199">
                  <c:v>20776</c:v>
                </c:pt>
                <c:pt idx="200">
                  <c:v>21742</c:v>
                </c:pt>
                <c:pt idx="201">
                  <c:v>21567</c:v>
                </c:pt>
                <c:pt idx="202">
                  <c:v>20567</c:v>
                </c:pt>
                <c:pt idx="203">
                  <c:v>19993</c:v>
                </c:pt>
                <c:pt idx="204">
                  <c:v>19864</c:v>
                </c:pt>
                <c:pt idx="205">
                  <c:v>19705</c:v>
                </c:pt>
                <c:pt idx="206">
                  <c:v>19613</c:v>
                </c:pt>
                <c:pt idx="207">
                  <c:v>19123</c:v>
                </c:pt>
                <c:pt idx="208">
                  <c:v>17973</c:v>
                </c:pt>
                <c:pt idx="209">
                  <c:v>18911</c:v>
                </c:pt>
                <c:pt idx="210">
                  <c:v>19414</c:v>
                </c:pt>
                <c:pt idx="211">
                  <c:v>18912</c:v>
                </c:pt>
                <c:pt idx="212">
                  <c:v>18334</c:v>
                </c:pt>
                <c:pt idx="213">
                  <c:v>17657</c:v>
                </c:pt>
                <c:pt idx="214">
                  <c:v>16360</c:v>
                </c:pt>
                <c:pt idx="215">
                  <c:v>15634</c:v>
                </c:pt>
                <c:pt idx="216">
                  <c:v>15165</c:v>
                </c:pt>
                <c:pt idx="217">
                  <c:v>14755</c:v>
                </c:pt>
                <c:pt idx="218">
                  <c:v>14970</c:v>
                </c:pt>
                <c:pt idx="219">
                  <c:v>15066</c:v>
                </c:pt>
                <c:pt idx="220">
                  <c:v>16028</c:v>
                </c:pt>
                <c:pt idx="221">
                  <c:v>17510</c:v>
                </c:pt>
                <c:pt idx="222">
                  <c:v>19332</c:v>
                </c:pt>
                <c:pt idx="223">
                  <c:v>21273</c:v>
                </c:pt>
                <c:pt idx="224">
                  <c:v>22346</c:v>
                </c:pt>
                <c:pt idx="225">
                  <c:v>21400</c:v>
                </c:pt>
                <c:pt idx="226">
                  <c:v>20876</c:v>
                </c:pt>
                <c:pt idx="227">
                  <c:v>20332</c:v>
                </c:pt>
                <c:pt idx="228">
                  <c:v>20150</c:v>
                </c:pt>
                <c:pt idx="229">
                  <c:v>20056</c:v>
                </c:pt>
                <c:pt idx="230">
                  <c:v>20176</c:v>
                </c:pt>
                <c:pt idx="231">
                  <c:v>20499</c:v>
                </c:pt>
                <c:pt idx="232">
                  <c:v>20743</c:v>
                </c:pt>
                <c:pt idx="233">
                  <c:v>21910</c:v>
                </c:pt>
                <c:pt idx="234">
                  <c:v>22548</c:v>
                </c:pt>
                <c:pt idx="235">
                  <c:v>22143</c:v>
                </c:pt>
                <c:pt idx="236">
                  <c:v>22029</c:v>
                </c:pt>
                <c:pt idx="237">
                  <c:v>21393</c:v>
                </c:pt>
                <c:pt idx="238">
                  <c:v>20396</c:v>
                </c:pt>
                <c:pt idx="239">
                  <c:v>19319</c:v>
                </c:pt>
                <c:pt idx="240">
                  <c:v>19267</c:v>
                </c:pt>
                <c:pt idx="241">
                  <c:v>18828</c:v>
                </c:pt>
                <c:pt idx="242">
                  <c:v>18579</c:v>
                </c:pt>
                <c:pt idx="243">
                  <c:v>18777</c:v>
                </c:pt>
                <c:pt idx="244">
                  <c:v>19442</c:v>
                </c:pt>
                <c:pt idx="245">
                  <c:v>20630</c:v>
                </c:pt>
                <c:pt idx="246">
                  <c:v>22015</c:v>
                </c:pt>
                <c:pt idx="247">
                  <c:v>23633</c:v>
                </c:pt>
                <c:pt idx="248">
                  <c:v>24761</c:v>
                </c:pt>
                <c:pt idx="249">
                  <c:v>23770</c:v>
                </c:pt>
                <c:pt idx="250">
                  <c:v>22696</c:v>
                </c:pt>
                <c:pt idx="251">
                  <c:v>22060</c:v>
                </c:pt>
                <c:pt idx="252">
                  <c:v>21725</c:v>
                </c:pt>
                <c:pt idx="253">
                  <c:v>21723</c:v>
                </c:pt>
                <c:pt idx="254">
                  <c:v>21326</c:v>
                </c:pt>
                <c:pt idx="255">
                  <c:v>21311</c:v>
                </c:pt>
                <c:pt idx="256">
                  <c:v>19740</c:v>
                </c:pt>
                <c:pt idx="257">
                  <c:v>21410</c:v>
                </c:pt>
                <c:pt idx="258">
                  <c:v>21945</c:v>
                </c:pt>
                <c:pt idx="259">
                  <c:v>21512</c:v>
                </c:pt>
                <c:pt idx="260">
                  <c:v>21186</c:v>
                </c:pt>
                <c:pt idx="261">
                  <c:v>20138</c:v>
                </c:pt>
                <c:pt idx="262">
                  <c:v>19630</c:v>
                </c:pt>
                <c:pt idx="263">
                  <c:v>18961</c:v>
                </c:pt>
                <c:pt idx="264">
                  <c:v>18389</c:v>
                </c:pt>
                <c:pt idx="265">
                  <c:v>17761</c:v>
                </c:pt>
                <c:pt idx="266">
                  <c:v>17087</c:v>
                </c:pt>
                <c:pt idx="267">
                  <c:v>17047</c:v>
                </c:pt>
                <c:pt idx="268">
                  <c:v>17518</c:v>
                </c:pt>
                <c:pt idx="269">
                  <c:v>17961</c:v>
                </c:pt>
                <c:pt idx="270">
                  <c:v>18401</c:v>
                </c:pt>
                <c:pt idx="271">
                  <c:v>20016</c:v>
                </c:pt>
                <c:pt idx="272">
                  <c:v>20680</c:v>
                </c:pt>
                <c:pt idx="273">
                  <c:v>20519</c:v>
                </c:pt>
                <c:pt idx="274">
                  <c:v>20378</c:v>
                </c:pt>
                <c:pt idx="275">
                  <c:v>19619</c:v>
                </c:pt>
                <c:pt idx="276">
                  <c:v>19172</c:v>
                </c:pt>
                <c:pt idx="277">
                  <c:v>18469</c:v>
                </c:pt>
                <c:pt idx="278">
                  <c:v>18243</c:v>
                </c:pt>
                <c:pt idx="279">
                  <c:v>19013</c:v>
                </c:pt>
                <c:pt idx="280">
                  <c:v>17540</c:v>
                </c:pt>
                <c:pt idx="281">
                  <c:v>18697</c:v>
                </c:pt>
                <c:pt idx="282">
                  <c:v>19086</c:v>
                </c:pt>
                <c:pt idx="283">
                  <c:v>18960</c:v>
                </c:pt>
                <c:pt idx="284">
                  <c:v>18414</c:v>
                </c:pt>
                <c:pt idx="285">
                  <c:v>17714</c:v>
                </c:pt>
                <c:pt idx="286">
                  <c:v>17245</c:v>
                </c:pt>
                <c:pt idx="287">
                  <c:v>16700</c:v>
                </c:pt>
                <c:pt idx="288">
                  <c:v>15676</c:v>
                </c:pt>
                <c:pt idx="289">
                  <c:v>14682</c:v>
                </c:pt>
                <c:pt idx="290">
                  <c:v>14958</c:v>
                </c:pt>
                <c:pt idx="291">
                  <c:v>15099</c:v>
                </c:pt>
                <c:pt idx="292">
                  <c:v>15861</c:v>
                </c:pt>
                <c:pt idx="293">
                  <c:v>16512</c:v>
                </c:pt>
                <c:pt idx="294">
                  <c:v>17482</c:v>
                </c:pt>
                <c:pt idx="295">
                  <c:v>18179</c:v>
                </c:pt>
                <c:pt idx="296">
                  <c:v>17746</c:v>
                </c:pt>
                <c:pt idx="297">
                  <c:v>18950</c:v>
                </c:pt>
                <c:pt idx="298">
                  <c:v>19315</c:v>
                </c:pt>
                <c:pt idx="299">
                  <c:v>18771</c:v>
                </c:pt>
                <c:pt idx="300">
                  <c:v>19196</c:v>
                </c:pt>
                <c:pt idx="301">
                  <c:v>19440</c:v>
                </c:pt>
                <c:pt idx="302">
                  <c:v>19282</c:v>
                </c:pt>
                <c:pt idx="303">
                  <c:v>19808</c:v>
                </c:pt>
                <c:pt idx="304">
                  <c:v>19443</c:v>
                </c:pt>
                <c:pt idx="305">
                  <c:v>20539</c:v>
                </c:pt>
                <c:pt idx="306">
                  <c:v>20768</c:v>
                </c:pt>
                <c:pt idx="307">
                  <c:v>20710</c:v>
                </c:pt>
                <c:pt idx="308">
                  <c:v>20161</c:v>
                </c:pt>
                <c:pt idx="309">
                  <c:v>19364</c:v>
                </c:pt>
                <c:pt idx="310">
                  <c:v>19079</c:v>
                </c:pt>
                <c:pt idx="311">
                  <c:v>17882</c:v>
                </c:pt>
                <c:pt idx="312">
                  <c:v>16888</c:v>
                </c:pt>
                <c:pt idx="313">
                  <c:v>16744</c:v>
                </c:pt>
                <c:pt idx="314">
                  <c:v>16914</c:v>
                </c:pt>
                <c:pt idx="315">
                  <c:v>16746</c:v>
                </c:pt>
                <c:pt idx="316">
                  <c:v>17576</c:v>
                </c:pt>
                <c:pt idx="317">
                  <c:v>19310</c:v>
                </c:pt>
                <c:pt idx="318">
                  <c:v>21393</c:v>
                </c:pt>
                <c:pt idx="319">
                  <c:v>22777</c:v>
                </c:pt>
                <c:pt idx="320">
                  <c:v>23505</c:v>
                </c:pt>
                <c:pt idx="321">
                  <c:v>22268</c:v>
                </c:pt>
                <c:pt idx="322">
                  <c:v>22139</c:v>
                </c:pt>
                <c:pt idx="323">
                  <c:v>21905</c:v>
                </c:pt>
                <c:pt idx="324">
                  <c:v>21859</c:v>
                </c:pt>
                <c:pt idx="325">
                  <c:v>21823</c:v>
                </c:pt>
                <c:pt idx="326">
                  <c:v>22135</c:v>
                </c:pt>
                <c:pt idx="327">
                  <c:v>21950</c:v>
                </c:pt>
                <c:pt idx="328">
                  <c:v>20971</c:v>
                </c:pt>
                <c:pt idx="329">
                  <c:v>22397</c:v>
                </c:pt>
                <c:pt idx="330">
                  <c:v>22601</c:v>
                </c:pt>
                <c:pt idx="331">
                  <c:v>22004</c:v>
                </c:pt>
                <c:pt idx="332">
                  <c:v>21302</c:v>
                </c:pt>
                <c:pt idx="333">
                  <c:v>19680</c:v>
                </c:pt>
                <c:pt idx="334">
                  <c:v>18715</c:v>
                </c:pt>
                <c:pt idx="335">
                  <c:v>17773</c:v>
                </c:pt>
              </c:numCache>
            </c:numRef>
          </c:val>
          <c:smooth val="0"/>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F$3:$F$362</c:f>
              <c:numCache>
                <c:formatCode>General</c:formatCode>
                <c:ptCount val="360"/>
                <c:pt idx="0">
                  <c:v>-4795</c:v>
                </c:pt>
                <c:pt idx="1">
                  <c:v>-5201</c:v>
                </c:pt>
                <c:pt idx="2">
                  <c:v>-4994</c:v>
                </c:pt>
                <c:pt idx="3">
                  <c:v>-4282</c:v>
                </c:pt>
                <c:pt idx="4">
                  <c:v>-4289</c:v>
                </c:pt>
                <c:pt idx="5">
                  <c:v>-3894</c:v>
                </c:pt>
                <c:pt idx="6">
                  <c:v>-3830</c:v>
                </c:pt>
                <c:pt idx="7">
                  <c:v>-4341</c:v>
                </c:pt>
                <c:pt idx="8">
                  <c:v>-3349</c:v>
                </c:pt>
                <c:pt idx="9">
                  <c:v>-2997</c:v>
                </c:pt>
                <c:pt idx="10">
                  <c:v>-3287</c:v>
                </c:pt>
                <c:pt idx="11">
                  <c:v>-3196</c:v>
                </c:pt>
                <c:pt idx="12">
                  <c:v>-2703</c:v>
                </c:pt>
                <c:pt idx="13">
                  <c:v>-2532</c:v>
                </c:pt>
                <c:pt idx="14">
                  <c:v>-1992</c:v>
                </c:pt>
                <c:pt idx="15">
                  <c:v>-3382</c:v>
                </c:pt>
                <c:pt idx="16">
                  <c:v>-5171</c:v>
                </c:pt>
                <c:pt idx="17">
                  <c:v>-5917</c:v>
                </c:pt>
                <c:pt idx="18">
                  <c:v>-6021</c:v>
                </c:pt>
                <c:pt idx="19">
                  <c:v>-5628</c:v>
                </c:pt>
                <c:pt idx="20">
                  <c:v>-5683</c:v>
                </c:pt>
                <c:pt idx="21">
                  <c:v>-5564</c:v>
                </c:pt>
                <c:pt idx="22">
                  <c:v>-5302</c:v>
                </c:pt>
                <c:pt idx="23">
                  <c:v>-5558</c:v>
                </c:pt>
                <c:pt idx="24">
                  <c:v>-5161</c:v>
                </c:pt>
                <c:pt idx="25">
                  <c:v>-5394</c:v>
                </c:pt>
                <c:pt idx="26">
                  <c:v>-5661</c:v>
                </c:pt>
                <c:pt idx="27">
                  <c:v>-5526</c:v>
                </c:pt>
                <c:pt idx="28">
                  <c:v>-4846</c:v>
                </c:pt>
                <c:pt idx="29">
                  <c:v>-4425</c:v>
                </c:pt>
                <c:pt idx="30">
                  <c:v>-5333</c:v>
                </c:pt>
                <c:pt idx="31">
                  <c:v>-6193</c:v>
                </c:pt>
                <c:pt idx="32">
                  <c:v>-5725</c:v>
                </c:pt>
                <c:pt idx="33">
                  <c:v>-5316</c:v>
                </c:pt>
                <c:pt idx="34">
                  <c:v>-4687</c:v>
                </c:pt>
                <c:pt idx="35">
                  <c:v>-4830</c:v>
                </c:pt>
                <c:pt idx="36">
                  <c:v>-4719</c:v>
                </c:pt>
                <c:pt idx="37">
                  <c:v>-4978</c:v>
                </c:pt>
                <c:pt idx="38">
                  <c:v>-5147</c:v>
                </c:pt>
                <c:pt idx="39">
                  <c:v>-5693</c:v>
                </c:pt>
                <c:pt idx="40">
                  <c:v>-6504</c:v>
                </c:pt>
                <c:pt idx="41">
                  <c:v>-6967</c:v>
                </c:pt>
                <c:pt idx="42">
                  <c:v>-6924</c:v>
                </c:pt>
                <c:pt idx="43">
                  <c:v>-7130</c:v>
                </c:pt>
                <c:pt idx="44">
                  <c:v>-6972</c:v>
                </c:pt>
                <c:pt idx="45">
                  <c:v>-6774</c:v>
                </c:pt>
                <c:pt idx="46">
                  <c:v>-6010</c:v>
                </c:pt>
                <c:pt idx="47">
                  <c:v>-6158</c:v>
                </c:pt>
                <c:pt idx="48">
                  <c:v>-6489</c:v>
                </c:pt>
                <c:pt idx="49">
                  <c:v>-6939</c:v>
                </c:pt>
                <c:pt idx="50">
                  <c:v>-6879</c:v>
                </c:pt>
                <c:pt idx="51">
                  <c:v>-6415</c:v>
                </c:pt>
                <c:pt idx="52">
                  <c:v>-5686</c:v>
                </c:pt>
                <c:pt idx="53">
                  <c:v>-5095</c:v>
                </c:pt>
                <c:pt idx="54">
                  <c:v>-5365</c:v>
                </c:pt>
                <c:pt idx="55">
                  <c:v>-6122</c:v>
                </c:pt>
                <c:pt idx="56">
                  <c:v>-5508</c:v>
                </c:pt>
                <c:pt idx="57">
                  <c:v>-4866</c:v>
                </c:pt>
                <c:pt idx="58">
                  <c:v>-3995</c:v>
                </c:pt>
                <c:pt idx="59">
                  <c:v>-2842</c:v>
                </c:pt>
                <c:pt idx="60">
                  <c:v>-2737</c:v>
                </c:pt>
                <c:pt idx="61">
                  <c:v>-3630</c:v>
                </c:pt>
                <c:pt idx="62">
                  <c:v>-3806</c:v>
                </c:pt>
                <c:pt idx="63">
                  <c:v>-4935</c:v>
                </c:pt>
                <c:pt idx="64">
                  <c:v>-5369</c:v>
                </c:pt>
                <c:pt idx="65">
                  <c:v>-7110</c:v>
                </c:pt>
                <c:pt idx="66">
                  <c:v>-7147</c:v>
                </c:pt>
                <c:pt idx="67">
                  <c:v>-6689</c:v>
                </c:pt>
                <c:pt idx="68">
                  <c:v>-7066</c:v>
                </c:pt>
                <c:pt idx="69">
                  <c:v>-7376</c:v>
                </c:pt>
                <c:pt idx="70">
                  <c:v>-6968</c:v>
                </c:pt>
                <c:pt idx="71">
                  <c:v>-7113</c:v>
                </c:pt>
                <c:pt idx="72">
                  <c:v>-7215</c:v>
                </c:pt>
                <c:pt idx="73">
                  <c:v>-7135</c:v>
                </c:pt>
                <c:pt idx="74">
                  <c:v>-7329</c:v>
                </c:pt>
                <c:pt idx="75">
                  <c:v>-7355</c:v>
                </c:pt>
                <c:pt idx="76">
                  <c:v>-7125</c:v>
                </c:pt>
                <c:pt idx="77">
                  <c:v>-6656</c:v>
                </c:pt>
                <c:pt idx="78">
                  <c:v>-7375</c:v>
                </c:pt>
                <c:pt idx="79">
                  <c:v>-7693</c:v>
                </c:pt>
                <c:pt idx="80">
                  <c:v>-7476</c:v>
                </c:pt>
                <c:pt idx="81">
                  <c:v>-6342</c:v>
                </c:pt>
                <c:pt idx="82">
                  <c:v>-5418</c:v>
                </c:pt>
                <c:pt idx="83">
                  <c:v>-6138</c:v>
                </c:pt>
                <c:pt idx="84">
                  <c:v>-5959</c:v>
                </c:pt>
                <c:pt idx="85">
                  <c:v>-5373</c:v>
                </c:pt>
                <c:pt idx="86">
                  <c:v>-5342</c:v>
                </c:pt>
                <c:pt idx="87">
                  <c:v>-6410</c:v>
                </c:pt>
                <c:pt idx="88">
                  <c:v>-7315</c:v>
                </c:pt>
                <c:pt idx="89">
                  <c:v>-8848</c:v>
                </c:pt>
                <c:pt idx="90">
                  <c:v>-9120</c:v>
                </c:pt>
                <c:pt idx="91">
                  <c:v>-8927</c:v>
                </c:pt>
                <c:pt idx="92">
                  <c:v>-8893</c:v>
                </c:pt>
                <c:pt idx="93">
                  <c:v>-8294</c:v>
                </c:pt>
                <c:pt idx="94">
                  <c:v>-6998</c:v>
                </c:pt>
                <c:pt idx="95">
                  <c:v>-7263</c:v>
                </c:pt>
                <c:pt idx="96">
                  <c:v>-6149</c:v>
                </c:pt>
                <c:pt idx="97">
                  <c:v>-6560</c:v>
                </c:pt>
                <c:pt idx="98">
                  <c:v>-6104</c:v>
                </c:pt>
                <c:pt idx="99">
                  <c:v>-6332</c:v>
                </c:pt>
                <c:pt idx="100">
                  <c:v>-6211</c:v>
                </c:pt>
                <c:pt idx="101">
                  <c:v>-5950</c:v>
                </c:pt>
                <c:pt idx="102">
                  <c:v>-6205</c:v>
                </c:pt>
                <c:pt idx="103">
                  <c:v>-6110</c:v>
                </c:pt>
                <c:pt idx="104">
                  <c:v>-6012</c:v>
                </c:pt>
                <c:pt idx="105">
                  <c:v>-6128</c:v>
                </c:pt>
                <c:pt idx="106">
                  <c:v>-6717</c:v>
                </c:pt>
                <c:pt idx="107">
                  <c:v>-6864</c:v>
                </c:pt>
                <c:pt idx="108">
                  <c:v>-6760</c:v>
                </c:pt>
                <c:pt idx="109">
                  <c:v>-6978</c:v>
                </c:pt>
                <c:pt idx="110">
                  <c:v>-7332</c:v>
                </c:pt>
                <c:pt idx="111">
                  <c:v>-7521</c:v>
                </c:pt>
                <c:pt idx="112">
                  <c:v>-6844</c:v>
                </c:pt>
                <c:pt idx="113">
                  <c:v>-7233</c:v>
                </c:pt>
                <c:pt idx="114">
                  <c:v>-7833</c:v>
                </c:pt>
                <c:pt idx="115">
                  <c:v>-7709</c:v>
                </c:pt>
                <c:pt idx="116">
                  <c:v>-7501</c:v>
                </c:pt>
                <c:pt idx="117">
                  <c:v>-6685</c:v>
                </c:pt>
                <c:pt idx="118">
                  <c:v>-6010</c:v>
                </c:pt>
                <c:pt idx="119">
                  <c:v>-5339</c:v>
                </c:pt>
                <c:pt idx="120">
                  <c:v>-4539</c:v>
                </c:pt>
                <c:pt idx="121">
                  <c:v>-4209</c:v>
                </c:pt>
                <c:pt idx="122">
                  <c:v>-4222</c:v>
                </c:pt>
                <c:pt idx="123">
                  <c:v>-3958</c:v>
                </c:pt>
                <c:pt idx="124">
                  <c:v>-3862</c:v>
                </c:pt>
                <c:pt idx="125">
                  <c:v>-3891</c:v>
                </c:pt>
                <c:pt idx="126">
                  <c:v>-4691</c:v>
                </c:pt>
                <c:pt idx="127">
                  <c:v>-4448</c:v>
                </c:pt>
                <c:pt idx="128">
                  <c:v>-5180</c:v>
                </c:pt>
                <c:pt idx="129">
                  <c:v>-5448</c:v>
                </c:pt>
                <c:pt idx="130">
                  <c:v>-4814</c:v>
                </c:pt>
                <c:pt idx="131">
                  <c:v>-4631</c:v>
                </c:pt>
                <c:pt idx="132">
                  <c:v>-4832</c:v>
                </c:pt>
                <c:pt idx="133">
                  <c:v>-5418</c:v>
                </c:pt>
                <c:pt idx="134">
                  <c:v>-6513</c:v>
                </c:pt>
                <c:pt idx="135">
                  <c:v>-7306</c:v>
                </c:pt>
                <c:pt idx="136">
                  <c:v>-7292</c:v>
                </c:pt>
                <c:pt idx="137">
                  <c:v>-7397</c:v>
                </c:pt>
                <c:pt idx="138">
                  <c:v>-7275</c:v>
                </c:pt>
                <c:pt idx="139">
                  <c:v>-7023</c:v>
                </c:pt>
                <c:pt idx="140">
                  <c:v>-6476</c:v>
                </c:pt>
                <c:pt idx="141">
                  <c:v>-5852</c:v>
                </c:pt>
                <c:pt idx="142">
                  <c:v>-5623</c:v>
                </c:pt>
                <c:pt idx="143">
                  <c:v>-5238</c:v>
                </c:pt>
                <c:pt idx="144">
                  <c:v>-5907</c:v>
                </c:pt>
                <c:pt idx="145">
                  <c:v>-5818</c:v>
                </c:pt>
                <c:pt idx="146">
                  <c:v>-5514</c:v>
                </c:pt>
                <c:pt idx="147">
                  <c:v>-5118</c:v>
                </c:pt>
                <c:pt idx="148">
                  <c:v>-4688</c:v>
                </c:pt>
                <c:pt idx="149">
                  <c:v>-4662</c:v>
                </c:pt>
                <c:pt idx="150">
                  <c:v>-5121</c:v>
                </c:pt>
                <c:pt idx="151">
                  <c:v>-4889</c:v>
                </c:pt>
                <c:pt idx="152">
                  <c:v>-3372</c:v>
                </c:pt>
                <c:pt idx="153">
                  <c:v>-2500</c:v>
                </c:pt>
                <c:pt idx="154">
                  <c:v>-2426</c:v>
                </c:pt>
                <c:pt idx="155">
                  <c:v>-2291</c:v>
                </c:pt>
                <c:pt idx="156">
                  <c:v>-2048</c:v>
                </c:pt>
                <c:pt idx="157">
                  <c:v>-2455</c:v>
                </c:pt>
                <c:pt idx="158">
                  <c:v>-3253</c:v>
                </c:pt>
                <c:pt idx="159">
                  <c:v>-4736</c:v>
                </c:pt>
                <c:pt idx="160">
                  <c:v>-5306</c:v>
                </c:pt>
                <c:pt idx="161">
                  <c:v>-6239</c:v>
                </c:pt>
                <c:pt idx="162">
                  <c:v>-6359</c:v>
                </c:pt>
                <c:pt idx="163">
                  <c:v>-6270</c:v>
                </c:pt>
                <c:pt idx="164">
                  <c:v>-6604</c:v>
                </c:pt>
                <c:pt idx="165">
                  <c:v>-6665</c:v>
                </c:pt>
                <c:pt idx="166">
                  <c:v>-6249</c:v>
                </c:pt>
                <c:pt idx="167">
                  <c:v>-5738</c:v>
                </c:pt>
                <c:pt idx="168">
                  <c:v>-5426</c:v>
                </c:pt>
                <c:pt idx="169">
                  <c:v>-5289</c:v>
                </c:pt>
                <c:pt idx="170">
                  <c:v>-4910</c:v>
                </c:pt>
                <c:pt idx="171">
                  <c:v>-4858</c:v>
                </c:pt>
                <c:pt idx="172">
                  <c:v>-4206</c:v>
                </c:pt>
                <c:pt idx="173">
                  <c:v>-3944</c:v>
                </c:pt>
                <c:pt idx="174">
                  <c:v>-4156</c:v>
                </c:pt>
                <c:pt idx="175">
                  <c:v>-4640</c:v>
                </c:pt>
                <c:pt idx="176">
                  <c:v>-3860</c:v>
                </c:pt>
                <c:pt idx="177">
                  <c:v>-2340</c:v>
                </c:pt>
                <c:pt idx="178">
                  <c:v>-2341</c:v>
                </c:pt>
                <c:pt idx="179">
                  <c:v>-1890</c:v>
                </c:pt>
                <c:pt idx="180">
                  <c:v>-1257</c:v>
                </c:pt>
                <c:pt idx="181">
                  <c:v>-1182</c:v>
                </c:pt>
                <c:pt idx="182">
                  <c:v>-275</c:v>
                </c:pt>
                <c:pt idx="183">
                  <c:v>-1810</c:v>
                </c:pt>
                <c:pt idx="184">
                  <c:v>-3804</c:v>
                </c:pt>
                <c:pt idx="185">
                  <c:v>-5592</c:v>
                </c:pt>
                <c:pt idx="186">
                  <c:v>-6421</c:v>
                </c:pt>
                <c:pt idx="187">
                  <c:v>-6805</c:v>
                </c:pt>
                <c:pt idx="188">
                  <c:v>-6529</c:v>
                </c:pt>
                <c:pt idx="189">
                  <c:v>-6635</c:v>
                </c:pt>
                <c:pt idx="190">
                  <c:v>-6071</c:v>
                </c:pt>
                <c:pt idx="191">
                  <c:v>-5956</c:v>
                </c:pt>
                <c:pt idx="192">
                  <c:v>-6003</c:v>
                </c:pt>
                <c:pt idx="193">
                  <c:v>-5760</c:v>
                </c:pt>
                <c:pt idx="194">
                  <c:v>-5914</c:v>
                </c:pt>
                <c:pt idx="195">
                  <c:v>-6123</c:v>
                </c:pt>
                <c:pt idx="196">
                  <c:v>-5712</c:v>
                </c:pt>
                <c:pt idx="197">
                  <c:v>-5303</c:v>
                </c:pt>
                <c:pt idx="198">
                  <c:v>-6345</c:v>
                </c:pt>
                <c:pt idx="199">
                  <c:v>-6340</c:v>
                </c:pt>
                <c:pt idx="200">
                  <c:v>-5125</c:v>
                </c:pt>
                <c:pt idx="201">
                  <c:v>-3724</c:v>
                </c:pt>
                <c:pt idx="202">
                  <c:v>-3609</c:v>
                </c:pt>
                <c:pt idx="203">
                  <c:v>-3059</c:v>
                </c:pt>
                <c:pt idx="204">
                  <c:v>-2757</c:v>
                </c:pt>
                <c:pt idx="205">
                  <c:v>-2568</c:v>
                </c:pt>
                <c:pt idx="206">
                  <c:v>-2677</c:v>
                </c:pt>
                <c:pt idx="207">
                  <c:v>-4178</c:v>
                </c:pt>
                <c:pt idx="208">
                  <c:v>-7182</c:v>
                </c:pt>
                <c:pt idx="209">
                  <c:v>-8425</c:v>
                </c:pt>
                <c:pt idx="210">
                  <c:v>-8251</c:v>
                </c:pt>
                <c:pt idx="211">
                  <c:v>-8292</c:v>
                </c:pt>
                <c:pt idx="212">
                  <c:v>-8323</c:v>
                </c:pt>
                <c:pt idx="213">
                  <c:v>-8116</c:v>
                </c:pt>
                <c:pt idx="214">
                  <c:v>-7754</c:v>
                </c:pt>
                <c:pt idx="215">
                  <c:v>-7087</c:v>
                </c:pt>
                <c:pt idx="216">
                  <c:v>-7109</c:v>
                </c:pt>
                <c:pt idx="217">
                  <c:v>-6706</c:v>
                </c:pt>
                <c:pt idx="218">
                  <c:v>-6376</c:v>
                </c:pt>
                <c:pt idx="219">
                  <c:v>-6400</c:v>
                </c:pt>
                <c:pt idx="220">
                  <c:v>-5796</c:v>
                </c:pt>
                <c:pt idx="221">
                  <c:v>-5829</c:v>
                </c:pt>
                <c:pt idx="222">
                  <c:v>-6296</c:v>
                </c:pt>
                <c:pt idx="223">
                  <c:v>-5965</c:v>
                </c:pt>
                <c:pt idx="224">
                  <c:v>-4360</c:v>
                </c:pt>
                <c:pt idx="225">
                  <c:v>-4456</c:v>
                </c:pt>
                <c:pt idx="226">
                  <c:v>-4119</c:v>
                </c:pt>
                <c:pt idx="227">
                  <c:v>-3655</c:v>
                </c:pt>
                <c:pt idx="228">
                  <c:v>-3152</c:v>
                </c:pt>
                <c:pt idx="229">
                  <c:v>-2736</c:v>
                </c:pt>
                <c:pt idx="230">
                  <c:v>-2441</c:v>
                </c:pt>
                <c:pt idx="231">
                  <c:v>-3104</c:v>
                </c:pt>
                <c:pt idx="232">
                  <c:v>-4794</c:v>
                </c:pt>
                <c:pt idx="233">
                  <c:v>-5773</c:v>
                </c:pt>
                <c:pt idx="234">
                  <c:v>-5707</c:v>
                </c:pt>
                <c:pt idx="235">
                  <c:v>-5501</c:v>
                </c:pt>
                <c:pt idx="236">
                  <c:v>-4893</c:v>
                </c:pt>
                <c:pt idx="237">
                  <c:v>-4688</c:v>
                </c:pt>
                <c:pt idx="238">
                  <c:v>-4493</c:v>
                </c:pt>
                <c:pt idx="239">
                  <c:v>-3880</c:v>
                </c:pt>
                <c:pt idx="240">
                  <c:v>-3111</c:v>
                </c:pt>
                <c:pt idx="241">
                  <c:v>-3047</c:v>
                </c:pt>
                <c:pt idx="242">
                  <c:v>-3314</c:v>
                </c:pt>
                <c:pt idx="243">
                  <c:v>-2917</c:v>
                </c:pt>
                <c:pt idx="244">
                  <c:v>-2548</c:v>
                </c:pt>
                <c:pt idx="245">
                  <c:v>-2793</c:v>
                </c:pt>
                <c:pt idx="246">
                  <c:v>-3593</c:v>
                </c:pt>
                <c:pt idx="247">
                  <c:v>-3466</c:v>
                </c:pt>
                <c:pt idx="248">
                  <c:v>-1973</c:v>
                </c:pt>
                <c:pt idx="249">
                  <c:v>-1320</c:v>
                </c:pt>
                <c:pt idx="250">
                  <c:v>-954</c:v>
                </c:pt>
                <c:pt idx="251">
                  <c:v>-868</c:v>
                </c:pt>
                <c:pt idx="252">
                  <c:v>-805</c:v>
                </c:pt>
                <c:pt idx="253">
                  <c:v>-69</c:v>
                </c:pt>
                <c:pt idx="254">
                  <c:v>116</c:v>
                </c:pt>
                <c:pt idx="255">
                  <c:v>-1114</c:v>
                </c:pt>
                <c:pt idx="256">
                  <c:v>-4417</c:v>
                </c:pt>
                <c:pt idx="257">
                  <c:v>-5212</c:v>
                </c:pt>
                <c:pt idx="258">
                  <c:v>-5269</c:v>
                </c:pt>
                <c:pt idx="259">
                  <c:v>-5429</c:v>
                </c:pt>
                <c:pt idx="260">
                  <c:v>-5295</c:v>
                </c:pt>
                <c:pt idx="261">
                  <c:v>-5712</c:v>
                </c:pt>
                <c:pt idx="262">
                  <c:v>-5427</c:v>
                </c:pt>
                <c:pt idx="263">
                  <c:v>-5055</c:v>
                </c:pt>
                <c:pt idx="264">
                  <c:v>-4537</c:v>
                </c:pt>
                <c:pt idx="265">
                  <c:v>-4496</c:v>
                </c:pt>
                <c:pt idx="266">
                  <c:v>-4361</c:v>
                </c:pt>
                <c:pt idx="267">
                  <c:v>-4111</c:v>
                </c:pt>
                <c:pt idx="268">
                  <c:v>-3937</c:v>
                </c:pt>
                <c:pt idx="269">
                  <c:v>-3984</c:v>
                </c:pt>
                <c:pt idx="270">
                  <c:v>-4457</c:v>
                </c:pt>
                <c:pt idx="271">
                  <c:v>-3810</c:v>
                </c:pt>
                <c:pt idx="272">
                  <c:v>-3369</c:v>
                </c:pt>
                <c:pt idx="273">
                  <c:v>-2062</c:v>
                </c:pt>
                <c:pt idx="274">
                  <c:v>-1049</c:v>
                </c:pt>
                <c:pt idx="275">
                  <c:v>-523</c:v>
                </c:pt>
                <c:pt idx="276">
                  <c:v>-313</c:v>
                </c:pt>
                <c:pt idx="277">
                  <c:v>-597</c:v>
                </c:pt>
                <c:pt idx="278">
                  <c:v>-947</c:v>
                </c:pt>
                <c:pt idx="279">
                  <c:v>-1018</c:v>
                </c:pt>
                <c:pt idx="280">
                  <c:v>-4368</c:v>
                </c:pt>
                <c:pt idx="281">
                  <c:v>-5909</c:v>
                </c:pt>
                <c:pt idx="282">
                  <c:v>-6398</c:v>
                </c:pt>
                <c:pt idx="283">
                  <c:v>-6074</c:v>
                </c:pt>
                <c:pt idx="284">
                  <c:v>-6169</c:v>
                </c:pt>
                <c:pt idx="285">
                  <c:v>-6420</c:v>
                </c:pt>
                <c:pt idx="286">
                  <c:v>-6406</c:v>
                </c:pt>
                <c:pt idx="287">
                  <c:v>-5930</c:v>
                </c:pt>
                <c:pt idx="288">
                  <c:v>-6118</c:v>
                </c:pt>
                <c:pt idx="289">
                  <c:v>-5972</c:v>
                </c:pt>
                <c:pt idx="290">
                  <c:v>-5297</c:v>
                </c:pt>
                <c:pt idx="291">
                  <c:v>-4973</c:v>
                </c:pt>
                <c:pt idx="292">
                  <c:v>-4415</c:v>
                </c:pt>
                <c:pt idx="293">
                  <c:v>-4328</c:v>
                </c:pt>
                <c:pt idx="294">
                  <c:v>-4164</c:v>
                </c:pt>
                <c:pt idx="295">
                  <c:v>-4019</c:v>
                </c:pt>
                <c:pt idx="296">
                  <c:v>-4036</c:v>
                </c:pt>
                <c:pt idx="297">
                  <c:v>-2008</c:v>
                </c:pt>
                <c:pt idx="298">
                  <c:v>-1071</c:v>
                </c:pt>
                <c:pt idx="299">
                  <c:v>-214</c:v>
                </c:pt>
                <c:pt idx="300">
                  <c:v>688</c:v>
                </c:pt>
                <c:pt idx="301">
                  <c:v>445</c:v>
                </c:pt>
                <c:pt idx="302">
                  <c:v>210</c:v>
                </c:pt>
                <c:pt idx="303">
                  <c:v>-193</c:v>
                </c:pt>
                <c:pt idx="304">
                  <c:v>-2790</c:v>
                </c:pt>
                <c:pt idx="305">
                  <c:v>-4389</c:v>
                </c:pt>
                <c:pt idx="306">
                  <c:v>-4903</c:v>
                </c:pt>
                <c:pt idx="307">
                  <c:v>-5203</c:v>
                </c:pt>
                <c:pt idx="308">
                  <c:v>-5251</c:v>
                </c:pt>
                <c:pt idx="309">
                  <c:v>-5317</c:v>
                </c:pt>
                <c:pt idx="310">
                  <c:v>-4251</c:v>
                </c:pt>
                <c:pt idx="311">
                  <c:v>-4317</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717630352"/>
        <c:axId val="-717630896"/>
      </c:lineChart>
      <c:catAx>
        <c:axId val="-7176303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0896"/>
        <c:crosses val="autoZero"/>
        <c:auto val="0"/>
        <c:lblAlgn val="ctr"/>
        <c:lblOffset val="0"/>
        <c:tickLblSkip val="48"/>
        <c:tickMarkSkip val="24"/>
        <c:noMultiLvlLbl val="0"/>
      </c:catAx>
      <c:valAx>
        <c:axId val="-717630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035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93</c:f>
          <c:strCache>
            <c:ptCount val="1"/>
            <c:pt idx="0">
              <c:v>Daily electricity demand by subregion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97412823397075"/>
          <c:y val="0.16659966899528844"/>
          <c:w val="0.63511686039245097"/>
          <c:h val="0.63953982422712186"/>
        </c:manualLayout>
      </c:layout>
      <c:lineChart>
        <c:grouping val="standard"/>
        <c:varyColors val="0"/>
        <c:ser>
          <c:idx val="0"/>
          <c:order val="0"/>
          <c:tx>
            <c:strRef>
              <c:f>'Daily Charts'!$AA$2</c:f>
              <c:strCache>
                <c:ptCount val="1"/>
                <c:pt idx="0">
                  <c:v>Subregion PGAE</c:v>
                </c:pt>
              </c:strCache>
            </c:strRef>
          </c:tx>
          <c:spPr>
            <a:ln w="28575" cap="rnd">
              <a:solidFill>
                <a:schemeClr val="accent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A$3:$AA$368</c:f>
              <c:numCache>
                <c:formatCode>General</c:formatCode>
                <c:ptCount val="366"/>
                <c:pt idx="0">
                  <c:v>256967</c:v>
                </c:pt>
                <c:pt idx="1">
                  <c:v>260185</c:v>
                </c:pt>
                <c:pt idx="2">
                  <c:v>262044</c:v>
                </c:pt>
                <c:pt idx="3">
                  <c:v>263131</c:v>
                </c:pt>
                <c:pt idx="4">
                  <c:v>264010</c:v>
                </c:pt>
                <c:pt idx="5">
                  <c:v>246881</c:v>
                </c:pt>
                <c:pt idx="6">
                  <c:v>239759</c:v>
                </c:pt>
                <c:pt idx="7">
                  <c:v>270093</c:v>
                </c:pt>
                <c:pt idx="8">
                  <c:v>263041</c:v>
                </c:pt>
                <c:pt idx="9">
                  <c:v>259304</c:v>
                </c:pt>
                <c:pt idx="10">
                  <c:v>264531</c:v>
                </c:pt>
                <c:pt idx="11">
                  <c:v>258810</c:v>
                </c:pt>
                <c:pt idx="12">
                  <c:v>241257</c:v>
                </c:pt>
                <c:pt idx="13">
                  <c:v>229821</c:v>
                </c:pt>
                <c:pt idx="14">
                  <c:v>255434</c:v>
                </c:pt>
                <c:pt idx="15">
                  <c:v>254590</c:v>
                </c:pt>
                <c:pt idx="16">
                  <c:v>256815</c:v>
                </c:pt>
                <c:pt idx="17">
                  <c:v>252152</c:v>
                </c:pt>
                <c:pt idx="18">
                  <c:v>247720</c:v>
                </c:pt>
                <c:pt idx="19">
                  <c:v>229084</c:v>
                </c:pt>
                <c:pt idx="20">
                  <c:v>221208</c:v>
                </c:pt>
                <c:pt idx="21">
                  <c:v>249606</c:v>
                </c:pt>
                <c:pt idx="22">
                  <c:v>253149</c:v>
                </c:pt>
                <c:pt idx="23">
                  <c:v>252687</c:v>
                </c:pt>
                <c:pt idx="24">
                  <c:v>250441</c:v>
                </c:pt>
                <c:pt idx="25">
                  <c:v>249501</c:v>
                </c:pt>
                <c:pt idx="26">
                  <c:v>228865</c:v>
                </c:pt>
                <c:pt idx="27">
                  <c:v>224918</c:v>
                </c:pt>
                <c:pt idx="28">
                  <c:v>243756</c:v>
                </c:pt>
                <c:pt idx="29">
                  <c:v>270412</c:v>
                </c:pt>
                <c:pt idx="30">
                  <c:v>274654</c:v>
                </c:pt>
                <c:pt idx="31">
                  <c:v>273279</c:v>
                </c:pt>
                <c:pt idx="32">
                  <c:v>265467</c:v>
                </c:pt>
                <c:pt idx="33">
                  <c:v>249685</c:v>
                </c:pt>
                <c:pt idx="34">
                  <c:v>220307</c:v>
                </c:pt>
                <c:pt idx="35">
                  <c:v>245821</c:v>
                </c:pt>
                <c:pt idx="36">
                  <c:v>248371</c:v>
                </c:pt>
                <c:pt idx="37">
                  <c:v>249048</c:v>
                </c:pt>
                <c:pt idx="38">
                  <c:v>263052</c:v>
                </c:pt>
                <c:pt idx="39">
                  <c:v>257888</c:v>
                </c:pt>
                <c:pt idx="40">
                  <c:v>239035</c:v>
                </c:pt>
                <c:pt idx="41">
                  <c:v>225469</c:v>
                </c:pt>
                <c:pt idx="42">
                  <c:v>247281</c:v>
                </c:pt>
                <c:pt idx="43">
                  <c:v>247253</c:v>
                </c:pt>
                <c:pt idx="44">
                  <c:v>243414</c:v>
                </c:pt>
                <c:pt idx="45">
                  <c:v>243101</c:v>
                </c:pt>
                <c:pt idx="46">
                  <c:v>242648</c:v>
                </c:pt>
                <c:pt idx="47">
                  <c:v>221495</c:v>
                </c:pt>
                <c:pt idx="48">
                  <c:v>204276</c:v>
                </c:pt>
                <c:pt idx="49">
                  <c:v>241219</c:v>
                </c:pt>
                <c:pt idx="50">
                  <c:v>254996</c:v>
                </c:pt>
                <c:pt idx="51">
                  <c:v>245445</c:v>
                </c:pt>
                <c:pt idx="52">
                  <c:v>249724</c:v>
                </c:pt>
                <c:pt idx="53">
                  <c:v>242930</c:v>
                </c:pt>
                <c:pt idx="54">
                  <c:v>237544</c:v>
                </c:pt>
                <c:pt idx="55">
                  <c:v>209872</c:v>
                </c:pt>
                <c:pt idx="56">
                  <c:v>237597</c:v>
                </c:pt>
                <c:pt idx="57">
                  <c:v>247514</c:v>
                </c:pt>
                <c:pt idx="58">
                  <c:v>249453</c:v>
                </c:pt>
                <c:pt idx="59">
                  <c:v>250895</c:v>
                </c:pt>
                <c:pt idx="60">
                  <c:v>245555</c:v>
                </c:pt>
                <c:pt idx="61">
                  <c:v>222447</c:v>
                </c:pt>
                <c:pt idx="62">
                  <c:v>217347</c:v>
                </c:pt>
                <c:pt idx="63">
                  <c:v>242348</c:v>
                </c:pt>
                <c:pt idx="64">
                  <c:v>237209</c:v>
                </c:pt>
                <c:pt idx="65">
                  <c:v>242736</c:v>
                </c:pt>
                <c:pt idx="66">
                  <c:v>236666</c:v>
                </c:pt>
                <c:pt idx="67">
                  <c:v>231890</c:v>
                </c:pt>
                <c:pt idx="68">
                  <c:v>216018</c:v>
                </c:pt>
                <c:pt idx="69">
                  <c:v>207265</c:v>
                </c:pt>
                <c:pt idx="70">
                  <c:v>238661</c:v>
                </c:pt>
                <c:pt idx="71">
                  <c:v>240421</c:v>
                </c:pt>
                <c:pt idx="72">
                  <c:v>250764</c:v>
                </c:pt>
                <c:pt idx="73">
                  <c:v>266735</c:v>
                </c:pt>
                <c:pt idx="74">
                  <c:v>263904</c:v>
                </c:pt>
                <c:pt idx="75">
                  <c:v>218810</c:v>
                </c:pt>
                <c:pt idx="76">
                  <c:v>204786</c:v>
                </c:pt>
                <c:pt idx="77">
                  <c:v>242560</c:v>
                </c:pt>
                <c:pt idx="78">
                  <c:v>241509</c:v>
                </c:pt>
                <c:pt idx="79">
                  <c:v>249915</c:v>
                </c:pt>
                <c:pt idx="80">
                  <c:v>261232</c:v>
                </c:pt>
                <c:pt idx="81">
                  <c:v>237334</c:v>
                </c:pt>
                <c:pt idx="82">
                  <c:v>219692</c:v>
                </c:pt>
                <c:pt idx="83">
                  <c:v>198560</c:v>
                </c:pt>
                <c:pt idx="84">
                  <c:v>239108</c:v>
                </c:pt>
                <c:pt idx="85">
                  <c:v>246690</c:v>
                </c:pt>
                <c:pt idx="86">
                  <c:v>244669</c:v>
                </c:pt>
                <c:pt idx="87">
                  <c:v>251450</c:v>
                </c:pt>
                <c:pt idx="88">
                  <c:v>237966</c:v>
                </c:pt>
                <c:pt idx="89">
                  <c:v>213982</c:v>
                </c:pt>
                <c:pt idx="90">
                  <c:v>208713</c:v>
                </c:pt>
                <c:pt idx="91">
                  <c:v>241914</c:v>
                </c:pt>
                <c:pt idx="92">
                  <c:v>246548</c:v>
                </c:pt>
                <c:pt idx="93">
                  <c:v>243877</c:v>
                </c:pt>
                <c:pt idx="94">
                  <c:v>241145</c:v>
                </c:pt>
                <c:pt idx="95">
                  <c:v>241431</c:v>
                </c:pt>
                <c:pt idx="96">
                  <c:v>223515</c:v>
                </c:pt>
                <c:pt idx="97">
                  <c:v>209232</c:v>
                </c:pt>
                <c:pt idx="98">
                  <c:v>241457</c:v>
                </c:pt>
                <c:pt idx="99">
                  <c:v>247864</c:v>
                </c:pt>
                <c:pt idx="100">
                  <c:v>259854</c:v>
                </c:pt>
                <c:pt idx="101">
                  <c:v>260363</c:v>
                </c:pt>
                <c:pt idx="102">
                  <c:v>259629</c:v>
                </c:pt>
                <c:pt idx="103">
                  <c:v>224860</c:v>
                </c:pt>
                <c:pt idx="104">
                  <c:v>206833</c:v>
                </c:pt>
                <c:pt idx="105">
                  <c:v>242446</c:v>
                </c:pt>
                <c:pt idx="106">
                  <c:v>249060</c:v>
                </c:pt>
                <c:pt idx="107">
                  <c:v>245138</c:v>
                </c:pt>
                <c:pt idx="108">
                  <c:v>247928</c:v>
                </c:pt>
                <c:pt idx="109">
                  <c:v>250537</c:v>
                </c:pt>
                <c:pt idx="110">
                  <c:v>242289</c:v>
                </c:pt>
                <c:pt idx="111">
                  <c:v>236563</c:v>
                </c:pt>
                <c:pt idx="112">
                  <c:v>254587</c:v>
                </c:pt>
                <c:pt idx="113">
                  <c:v>257384</c:v>
                </c:pt>
                <c:pt idx="114">
                  <c:v>286406</c:v>
                </c:pt>
                <c:pt idx="115">
                  <c:v>292503</c:v>
                </c:pt>
                <c:pt idx="116">
                  <c:v>263248</c:v>
                </c:pt>
                <c:pt idx="117">
                  <c:v>254237</c:v>
                </c:pt>
                <c:pt idx="118">
                  <c:v>251357</c:v>
                </c:pt>
                <c:pt idx="119">
                  <c:v>288886</c:v>
                </c:pt>
                <c:pt idx="120">
                  <c:v>317596</c:v>
                </c:pt>
                <c:pt idx="121">
                  <c:v>338487</c:v>
                </c:pt>
                <c:pt idx="122">
                  <c:v>303837</c:v>
                </c:pt>
                <c:pt idx="123">
                  <c:v>279233</c:v>
                </c:pt>
                <c:pt idx="124">
                  <c:v>254320</c:v>
                </c:pt>
                <c:pt idx="125">
                  <c:v>234430</c:v>
                </c:pt>
                <c:pt idx="126">
                  <c:v>248607</c:v>
                </c:pt>
                <c:pt idx="127">
                  <c:v>274482</c:v>
                </c:pt>
                <c:pt idx="128">
                  <c:v>294265</c:v>
                </c:pt>
                <c:pt idx="129">
                  <c:v>297267</c:v>
                </c:pt>
                <c:pt idx="130">
                  <c:v>292155</c:v>
                </c:pt>
                <c:pt idx="131">
                  <c:v>268344</c:v>
                </c:pt>
                <c:pt idx="132">
                  <c:v>267431</c:v>
                </c:pt>
                <c:pt idx="133">
                  <c:v>284704</c:v>
                </c:pt>
                <c:pt idx="134">
                  <c:v>291202</c:v>
                </c:pt>
                <c:pt idx="135">
                  <c:v>304456</c:v>
                </c:pt>
                <c:pt idx="136">
                  <c:v>318544</c:v>
                </c:pt>
                <c:pt idx="137">
                  <c:v>356312</c:v>
                </c:pt>
                <c:pt idx="138">
                  <c:v>331826</c:v>
                </c:pt>
                <c:pt idx="139">
                  <c:v>289637</c:v>
                </c:pt>
                <c:pt idx="140">
                  <c:v>270778</c:v>
                </c:pt>
                <c:pt idx="141">
                  <c:v>296661</c:v>
                </c:pt>
                <c:pt idx="142">
                  <c:v>309966</c:v>
                </c:pt>
                <c:pt idx="143">
                  <c:v>298927</c:v>
                </c:pt>
                <c:pt idx="144">
                  <c:v>275944</c:v>
                </c:pt>
                <c:pt idx="145">
                  <c:v>251993</c:v>
                </c:pt>
                <c:pt idx="146">
                  <c:v>245959</c:v>
                </c:pt>
                <c:pt idx="147">
                  <c:v>293523</c:v>
                </c:pt>
                <c:pt idx="148">
                  <c:v>350119</c:v>
                </c:pt>
                <c:pt idx="149">
                  <c:v>350146</c:v>
                </c:pt>
                <c:pt idx="150">
                  <c:v>354505</c:v>
                </c:pt>
                <c:pt idx="151">
                  <c:v>348372</c:v>
                </c:pt>
                <c:pt idx="152">
                  <c:v>319349</c:v>
                </c:pt>
                <c:pt idx="153">
                  <c:v>304591</c:v>
                </c:pt>
                <c:pt idx="154">
                  <c:v>332254</c:v>
                </c:pt>
                <c:pt idx="155">
                  <c:v>337025</c:v>
                </c:pt>
                <c:pt idx="156">
                  <c:v>318195</c:v>
                </c:pt>
                <c:pt idx="157">
                  <c:v>303406</c:v>
                </c:pt>
                <c:pt idx="158">
                  <c:v>297305</c:v>
                </c:pt>
                <c:pt idx="159">
                  <c:v>274549</c:v>
                </c:pt>
                <c:pt idx="160">
                  <c:v>250372</c:v>
                </c:pt>
                <c:pt idx="161">
                  <c:v>260182</c:v>
                </c:pt>
                <c:pt idx="162">
                  <c:v>304939</c:v>
                </c:pt>
                <c:pt idx="163">
                  <c:v>300240</c:v>
                </c:pt>
                <c:pt idx="164">
                  <c:v>299502</c:v>
                </c:pt>
                <c:pt idx="165">
                  <c:v>313186</c:v>
                </c:pt>
                <c:pt idx="166">
                  <c:v>295078</c:v>
                </c:pt>
                <c:pt idx="167">
                  <c:v>301634</c:v>
                </c:pt>
                <c:pt idx="168">
                  <c:v>349692</c:v>
                </c:pt>
                <c:pt idx="169">
                  <c:v>338290</c:v>
                </c:pt>
                <c:pt idx="170">
                  <c:v>324207</c:v>
                </c:pt>
                <c:pt idx="171">
                  <c:v>331854</c:v>
                </c:pt>
                <c:pt idx="172">
                  <c:v>328903</c:v>
                </c:pt>
                <c:pt idx="173">
                  <c:v>328933</c:v>
                </c:pt>
                <c:pt idx="174">
                  <c:v>324578</c:v>
                </c:pt>
                <c:pt idx="175">
                  <c:v>350976</c:v>
                </c:pt>
                <c:pt idx="176">
                  <c:v>345466</c:v>
                </c:pt>
                <c:pt idx="177">
                  <c:v>339435</c:v>
                </c:pt>
                <c:pt idx="178">
                  <c:v>334591</c:v>
                </c:pt>
                <c:pt idx="179">
                  <c:v>331835</c:v>
                </c:pt>
                <c:pt idx="180">
                  <c:v>303850</c:v>
                </c:pt>
                <c:pt idx="181">
                  <c:v>295653</c:v>
                </c:pt>
                <c:pt idx="182">
                  <c:v>319952</c:v>
                </c:pt>
                <c:pt idx="183">
                  <c:v>327494</c:v>
                </c:pt>
                <c:pt idx="184">
                  <c:v>327888</c:v>
                </c:pt>
                <c:pt idx="185">
                  <c:v>331658</c:v>
                </c:pt>
                <c:pt idx="186">
                  <c:v>335581</c:v>
                </c:pt>
                <c:pt idx="187">
                  <c:v>315960</c:v>
                </c:pt>
                <c:pt idx="188">
                  <c:v>303197</c:v>
                </c:pt>
                <c:pt idx="189">
                  <c:v>330398</c:v>
                </c:pt>
                <c:pt idx="190">
                  <c:v>349761</c:v>
                </c:pt>
                <c:pt idx="191">
                  <c:v>358538</c:v>
                </c:pt>
                <c:pt idx="192">
                  <c:v>363277</c:v>
                </c:pt>
                <c:pt idx="193">
                  <c:v>330433</c:v>
                </c:pt>
                <c:pt idx="194">
                  <c:v>298828</c:v>
                </c:pt>
                <c:pt idx="195">
                  <c:v>282997</c:v>
                </c:pt>
                <c:pt idx="196">
                  <c:v>308187</c:v>
                </c:pt>
                <c:pt idx="197">
                  <c:v>315295</c:v>
                </c:pt>
                <c:pt idx="198">
                  <c:v>314979</c:v>
                </c:pt>
                <c:pt idx="199">
                  <c:v>318363</c:v>
                </c:pt>
                <c:pt idx="200">
                  <c:v>312417</c:v>
                </c:pt>
                <c:pt idx="201">
                  <c:v>295719</c:v>
                </c:pt>
                <c:pt idx="202">
                  <c:v>292987</c:v>
                </c:pt>
                <c:pt idx="203">
                  <c:v>335671</c:v>
                </c:pt>
                <c:pt idx="204">
                  <c:v>363905</c:v>
                </c:pt>
                <c:pt idx="205">
                  <c:v>366101</c:v>
                </c:pt>
                <c:pt idx="206">
                  <c:v>351472</c:v>
                </c:pt>
                <c:pt idx="207">
                  <c:v>343562</c:v>
                </c:pt>
                <c:pt idx="208">
                  <c:v>331066</c:v>
                </c:pt>
                <c:pt idx="209">
                  <c:v>308507</c:v>
                </c:pt>
                <c:pt idx="210">
                  <c:v>334817</c:v>
                </c:pt>
                <c:pt idx="211">
                  <c:v>349154</c:v>
                </c:pt>
                <c:pt idx="212">
                  <c:v>345881</c:v>
                </c:pt>
                <c:pt idx="213">
                  <c:v>334153</c:v>
                </c:pt>
                <c:pt idx="214">
                  <c:v>330789</c:v>
                </c:pt>
                <c:pt idx="215">
                  <c:v>306008</c:v>
                </c:pt>
                <c:pt idx="216">
                  <c:v>286767</c:v>
                </c:pt>
                <c:pt idx="217">
                  <c:v>314196</c:v>
                </c:pt>
                <c:pt idx="218">
                  <c:v>328232</c:v>
                </c:pt>
                <c:pt idx="219">
                  <c:v>331293</c:v>
                </c:pt>
                <c:pt idx="220">
                  <c:v>348936</c:v>
                </c:pt>
                <c:pt idx="221">
                  <c:v>352201</c:v>
                </c:pt>
                <c:pt idx="222">
                  <c:v>332640</c:v>
                </c:pt>
                <c:pt idx="223">
                  <c:v>330440</c:v>
                </c:pt>
                <c:pt idx="224">
                  <c:v>376576</c:v>
                </c:pt>
                <c:pt idx="225">
                  <c:v>427812</c:v>
                </c:pt>
                <c:pt idx="226">
                  <c:v>415005</c:v>
                </c:pt>
                <c:pt idx="227">
                  <c:v>414485</c:v>
                </c:pt>
                <c:pt idx="228">
                  <c:v>389477</c:v>
                </c:pt>
                <c:pt idx="229">
                  <c:v>342335</c:v>
                </c:pt>
                <c:pt idx="230">
                  <c:v>321559</c:v>
                </c:pt>
                <c:pt idx="231">
                  <c:v>331619</c:v>
                </c:pt>
                <c:pt idx="232">
                  <c:v>307603</c:v>
                </c:pt>
                <c:pt idx="233">
                  <c:v>292232</c:v>
                </c:pt>
                <c:pt idx="234">
                  <c:v>281728</c:v>
                </c:pt>
                <c:pt idx="235">
                  <c:v>279470</c:v>
                </c:pt>
                <c:pt idx="236">
                  <c:v>257228</c:v>
                </c:pt>
                <c:pt idx="237">
                  <c:v>247717</c:v>
                </c:pt>
                <c:pt idx="238">
                  <c:v>264374</c:v>
                </c:pt>
                <c:pt idx="239">
                  <c:v>269805</c:v>
                </c:pt>
                <c:pt idx="240">
                  <c:v>272754</c:v>
                </c:pt>
                <c:pt idx="241">
                  <c:v>274222</c:v>
                </c:pt>
                <c:pt idx="242">
                  <c:v>278935</c:v>
                </c:pt>
                <c:pt idx="243">
                  <c:v>274974</c:v>
                </c:pt>
                <c:pt idx="244">
                  <c:v>269146</c:v>
                </c:pt>
                <c:pt idx="245">
                  <c:v>291336</c:v>
                </c:pt>
                <c:pt idx="246">
                  <c:v>283683</c:v>
                </c:pt>
                <c:pt idx="247">
                  <c:v>281058</c:v>
                </c:pt>
                <c:pt idx="248">
                  <c:v>290144</c:v>
                </c:pt>
                <c:pt idx="249">
                  <c:v>291547</c:v>
                </c:pt>
                <c:pt idx="250">
                  <c:v>259424</c:v>
                </c:pt>
                <c:pt idx="251">
                  <c:v>241349</c:v>
                </c:pt>
                <c:pt idx="252">
                  <c:v>265024</c:v>
                </c:pt>
                <c:pt idx="253">
                  <c:v>276189</c:v>
                </c:pt>
                <c:pt idx="254">
                  <c:v>282371</c:v>
                </c:pt>
                <c:pt idx="255">
                  <c:v>286518</c:v>
                </c:pt>
                <c:pt idx="256">
                  <c:v>288255</c:v>
                </c:pt>
                <c:pt idx="257">
                  <c:v>270023</c:v>
                </c:pt>
                <c:pt idx="258">
                  <c:v>257966</c:v>
                </c:pt>
                <c:pt idx="259">
                  <c:v>281228</c:v>
                </c:pt>
                <c:pt idx="260">
                  <c:v>280233</c:v>
                </c:pt>
                <c:pt idx="261">
                  <c:v>278114</c:v>
                </c:pt>
                <c:pt idx="262">
                  <c:v>271826</c:v>
                </c:pt>
                <c:pt idx="263">
                  <c:v>270933</c:v>
                </c:pt>
                <c:pt idx="264">
                  <c:v>253435</c:v>
                </c:pt>
                <c:pt idx="265">
                  <c:v>245310</c:v>
                </c:pt>
                <c:pt idx="266">
                  <c:v>264772</c:v>
                </c:pt>
                <c:pt idx="267">
                  <c:v>282426</c:v>
                </c:pt>
                <c:pt idx="268">
                  <c:v>283925</c:v>
                </c:pt>
                <c:pt idx="269">
                  <c:v>276180</c:v>
                </c:pt>
                <c:pt idx="270">
                  <c:v>267687</c:v>
                </c:pt>
                <c:pt idx="271">
                  <c:v>244369</c:v>
                </c:pt>
                <c:pt idx="272">
                  <c:v>226496</c:v>
                </c:pt>
                <c:pt idx="273">
                  <c:v>254589</c:v>
                </c:pt>
                <c:pt idx="274">
                  <c:v>257909</c:v>
                </c:pt>
                <c:pt idx="275">
                  <c:v>255863</c:v>
                </c:pt>
                <c:pt idx="276">
                  <c:v>254321</c:v>
                </c:pt>
                <c:pt idx="277">
                  <c:v>264978</c:v>
                </c:pt>
                <c:pt idx="278">
                  <c:v>239825</c:v>
                </c:pt>
                <c:pt idx="279">
                  <c:v>233973</c:v>
                </c:pt>
                <c:pt idx="280">
                  <c:v>260545</c:v>
                </c:pt>
                <c:pt idx="281">
                  <c:v>264623</c:v>
                </c:pt>
                <c:pt idx="282">
                  <c:v>258068</c:v>
                </c:pt>
                <c:pt idx="283">
                  <c:v>258246</c:v>
                </c:pt>
                <c:pt idx="284">
                  <c:v>263695</c:v>
                </c:pt>
                <c:pt idx="285">
                  <c:v>249224</c:v>
                </c:pt>
                <c:pt idx="286">
                  <c:v>249376</c:v>
                </c:pt>
                <c:pt idx="287">
                  <c:v>259840</c:v>
                </c:pt>
                <c:pt idx="288">
                  <c:v>273956</c:v>
                </c:pt>
                <c:pt idx="289">
                  <c:v>259304</c:v>
                </c:pt>
                <c:pt idx="290">
                  <c:v>256228</c:v>
                </c:pt>
                <c:pt idx="291">
                  <c:v>257759</c:v>
                </c:pt>
                <c:pt idx="292">
                  <c:v>238644</c:v>
                </c:pt>
                <c:pt idx="293">
                  <c:v>241477</c:v>
                </c:pt>
                <c:pt idx="294">
                  <c:v>259017</c:v>
                </c:pt>
                <c:pt idx="295">
                  <c:v>262223</c:v>
                </c:pt>
                <c:pt idx="296">
                  <c:v>259088</c:v>
                </c:pt>
                <c:pt idx="297">
                  <c:v>264477</c:v>
                </c:pt>
                <c:pt idx="298">
                  <c:v>257301</c:v>
                </c:pt>
                <c:pt idx="299">
                  <c:v>245095</c:v>
                </c:pt>
                <c:pt idx="300">
                  <c:v>236589</c:v>
                </c:pt>
                <c:pt idx="301">
                  <c:v>258195</c:v>
                </c:pt>
                <c:pt idx="302">
                  <c:v>260586</c:v>
                </c:pt>
                <c:pt idx="303">
                  <c:v>255378</c:v>
                </c:pt>
                <c:pt idx="304">
                  <c:v>226871</c:v>
                </c:pt>
                <c:pt idx="305">
                  <c:v>236472</c:v>
                </c:pt>
                <c:pt idx="306">
                  <c:v>230746</c:v>
                </c:pt>
                <c:pt idx="307">
                  <c:v>233922</c:v>
                </c:pt>
                <c:pt idx="308">
                  <c:v>257080</c:v>
                </c:pt>
                <c:pt idx="309">
                  <c:v>262743</c:v>
                </c:pt>
                <c:pt idx="310">
                  <c:v>268304</c:v>
                </c:pt>
                <c:pt idx="311">
                  <c:v>284090</c:v>
                </c:pt>
                <c:pt idx="312">
                  <c:v>275337</c:v>
                </c:pt>
                <c:pt idx="313">
                  <c:v>272451</c:v>
                </c:pt>
                <c:pt idx="314">
                  <c:v>255031</c:v>
                </c:pt>
                <c:pt idx="315">
                  <c:v>267989</c:v>
                </c:pt>
                <c:pt idx="316">
                  <c:v>273798</c:v>
                </c:pt>
                <c:pt idx="317">
                  <c:v>275984</c:v>
                </c:pt>
                <c:pt idx="318">
                  <c:v>280754</c:v>
                </c:pt>
                <c:pt idx="319">
                  <c:v>269065</c:v>
                </c:pt>
                <c:pt idx="320">
                  <c:v>263432</c:v>
                </c:pt>
                <c:pt idx="321">
                  <c:v>257659</c:v>
                </c:pt>
                <c:pt idx="322">
                  <c:v>269966</c:v>
                </c:pt>
                <c:pt idx="323">
                  <c:v>286872</c:v>
                </c:pt>
                <c:pt idx="324">
                  <c:v>286675</c:v>
                </c:pt>
                <c:pt idx="325">
                  <c:v>281659</c:v>
                </c:pt>
                <c:pt idx="326">
                  <c:v>280852</c:v>
                </c:pt>
                <c:pt idx="327">
                  <c:v>268746</c:v>
                </c:pt>
                <c:pt idx="328">
                  <c:v>265999</c:v>
                </c:pt>
                <c:pt idx="329">
                  <c:v>292934</c:v>
                </c:pt>
                <c:pt idx="330">
                  <c:v>278519</c:v>
                </c:pt>
                <c:pt idx="331">
                  <c:v>284327</c:v>
                </c:pt>
                <c:pt idx="332">
                  <c:v>281764</c:v>
                </c:pt>
                <c:pt idx="333">
                  <c:v>259269</c:v>
                </c:pt>
                <c:pt idx="334">
                  <c:v>249824</c:v>
                </c:pt>
                <c:pt idx="335">
                  <c:v>239671</c:v>
                </c:pt>
                <c:pt idx="336">
                  <c:v>257478</c:v>
                </c:pt>
                <c:pt idx="337">
                  <c:v>271717</c:v>
                </c:pt>
                <c:pt idx="338">
                  <c:v>257812</c:v>
                </c:pt>
                <c:pt idx="339">
                  <c:v>273127</c:v>
                </c:pt>
                <c:pt idx="340">
                  <c:v>265467</c:v>
                </c:pt>
                <c:pt idx="341">
                  <c:v>258479</c:v>
                </c:pt>
                <c:pt idx="342">
                  <c:v>231153</c:v>
                </c:pt>
                <c:pt idx="343">
                  <c:v>274007</c:v>
                </c:pt>
                <c:pt idx="344">
                  <c:v>278030</c:v>
                </c:pt>
                <c:pt idx="345">
                  <c:v>275880</c:v>
                </c:pt>
                <c:pt idx="346">
                  <c:v>270654</c:v>
                </c:pt>
                <c:pt idx="347">
                  <c:v>262297</c:v>
                </c:pt>
                <c:pt idx="348">
                  <c:v>254942</c:v>
                </c:pt>
                <c:pt idx="349">
                  <c:v>244867</c:v>
                </c:pt>
                <c:pt idx="350">
                  <c:v>268003</c:v>
                </c:pt>
                <c:pt idx="351">
                  <c:v>269338</c:v>
                </c:pt>
                <c:pt idx="352">
                  <c:v>283811</c:v>
                </c:pt>
                <c:pt idx="353">
                  <c:v>263114</c:v>
                </c:pt>
                <c:pt idx="354">
                  <c:v>270911</c:v>
                </c:pt>
                <c:pt idx="355">
                  <c:v>255197</c:v>
                </c:pt>
                <c:pt idx="356">
                  <c:v>258705</c:v>
                </c:pt>
                <c:pt idx="357">
                  <c:v>268646</c:v>
                </c:pt>
                <c:pt idx="358">
                  <c:v>272175</c:v>
                </c:pt>
                <c:pt idx="359">
                  <c:v>277304</c:v>
                </c:pt>
                <c:pt idx="360">
                  <c:v>274453</c:v>
                </c:pt>
                <c:pt idx="361">
                  <c:v>272715</c:v>
                </c:pt>
                <c:pt idx="362">
                  <c:v>258200</c:v>
                </c:pt>
                <c:pt idx="363">
                  <c:v>253417</c:v>
                </c:pt>
              </c:numCache>
            </c:numRef>
          </c:val>
          <c:smooth val="0"/>
        </c:ser>
        <c:ser>
          <c:idx val="1"/>
          <c:order val="1"/>
          <c:tx>
            <c:strRef>
              <c:f>'Daily Charts'!$AB$2</c:f>
              <c:strCache>
                <c:ptCount val="1"/>
                <c:pt idx="0">
                  <c:v>Subregion SDGE</c:v>
                </c:pt>
              </c:strCache>
            </c:strRef>
          </c:tx>
          <c:spPr>
            <a:ln w="28575" cap="rnd">
              <a:solidFill>
                <a:schemeClr val="accent2"/>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B$3:$AB$368</c:f>
              <c:numCache>
                <c:formatCode>General</c:formatCode>
                <c:ptCount val="366"/>
                <c:pt idx="0">
                  <c:v>49086</c:v>
                </c:pt>
                <c:pt idx="1">
                  <c:v>49351</c:v>
                </c:pt>
                <c:pt idx="2">
                  <c:v>49543</c:v>
                </c:pt>
                <c:pt idx="3">
                  <c:v>48539</c:v>
                </c:pt>
                <c:pt idx="4">
                  <c:v>50280</c:v>
                </c:pt>
                <c:pt idx="5">
                  <c:v>49071</c:v>
                </c:pt>
                <c:pt idx="6">
                  <c:v>43929</c:v>
                </c:pt>
                <c:pt idx="7">
                  <c:v>52517</c:v>
                </c:pt>
                <c:pt idx="8">
                  <c:v>52100</c:v>
                </c:pt>
                <c:pt idx="9">
                  <c:v>48878</c:v>
                </c:pt>
                <c:pt idx="10">
                  <c:v>49231</c:v>
                </c:pt>
                <c:pt idx="11">
                  <c:v>48412</c:v>
                </c:pt>
                <c:pt idx="12">
                  <c:v>44307</c:v>
                </c:pt>
                <c:pt idx="13">
                  <c:v>43351</c:v>
                </c:pt>
                <c:pt idx="14">
                  <c:v>47691</c:v>
                </c:pt>
                <c:pt idx="15">
                  <c:v>47715</c:v>
                </c:pt>
                <c:pt idx="16">
                  <c:v>48550</c:v>
                </c:pt>
                <c:pt idx="17">
                  <c:v>48648</c:v>
                </c:pt>
                <c:pt idx="18">
                  <c:v>47871</c:v>
                </c:pt>
                <c:pt idx="19">
                  <c:v>45329</c:v>
                </c:pt>
                <c:pt idx="20">
                  <c:v>43800</c:v>
                </c:pt>
                <c:pt idx="21">
                  <c:v>46726</c:v>
                </c:pt>
                <c:pt idx="22">
                  <c:v>51064</c:v>
                </c:pt>
                <c:pt idx="23">
                  <c:v>47563</c:v>
                </c:pt>
                <c:pt idx="24">
                  <c:v>46581</c:v>
                </c:pt>
                <c:pt idx="25">
                  <c:v>46115</c:v>
                </c:pt>
                <c:pt idx="26">
                  <c:v>43065</c:v>
                </c:pt>
                <c:pt idx="27">
                  <c:v>42045</c:v>
                </c:pt>
                <c:pt idx="28">
                  <c:v>49023</c:v>
                </c:pt>
                <c:pt idx="29">
                  <c:v>51763</c:v>
                </c:pt>
                <c:pt idx="30">
                  <c:v>50212</c:v>
                </c:pt>
                <c:pt idx="31">
                  <c:v>46897</c:v>
                </c:pt>
                <c:pt idx="32">
                  <c:v>46318</c:v>
                </c:pt>
                <c:pt idx="33">
                  <c:v>42752</c:v>
                </c:pt>
                <c:pt idx="34">
                  <c:v>42886</c:v>
                </c:pt>
                <c:pt idx="35">
                  <c:v>45868</c:v>
                </c:pt>
                <c:pt idx="36">
                  <c:v>45616</c:v>
                </c:pt>
                <c:pt idx="37">
                  <c:v>45877</c:v>
                </c:pt>
                <c:pt idx="38">
                  <c:v>44873</c:v>
                </c:pt>
                <c:pt idx="39">
                  <c:v>47992</c:v>
                </c:pt>
                <c:pt idx="40">
                  <c:v>44614</c:v>
                </c:pt>
                <c:pt idx="41">
                  <c:v>42834</c:v>
                </c:pt>
                <c:pt idx="42">
                  <c:v>44937</c:v>
                </c:pt>
                <c:pt idx="43">
                  <c:v>44636</c:v>
                </c:pt>
                <c:pt idx="44">
                  <c:v>44676</c:v>
                </c:pt>
                <c:pt idx="45">
                  <c:v>45547</c:v>
                </c:pt>
                <c:pt idx="46">
                  <c:v>43525</c:v>
                </c:pt>
                <c:pt idx="47">
                  <c:v>40926</c:v>
                </c:pt>
                <c:pt idx="48">
                  <c:v>38676</c:v>
                </c:pt>
                <c:pt idx="49">
                  <c:v>44148</c:v>
                </c:pt>
                <c:pt idx="50">
                  <c:v>44598</c:v>
                </c:pt>
                <c:pt idx="51">
                  <c:v>44982</c:v>
                </c:pt>
                <c:pt idx="52">
                  <c:v>45026</c:v>
                </c:pt>
                <c:pt idx="53">
                  <c:v>45224</c:v>
                </c:pt>
                <c:pt idx="54">
                  <c:v>41415</c:v>
                </c:pt>
                <c:pt idx="55">
                  <c:v>41630</c:v>
                </c:pt>
                <c:pt idx="56">
                  <c:v>42367</c:v>
                </c:pt>
                <c:pt idx="57">
                  <c:v>44674</c:v>
                </c:pt>
                <c:pt idx="58">
                  <c:v>47734</c:v>
                </c:pt>
                <c:pt idx="59">
                  <c:v>45486</c:v>
                </c:pt>
                <c:pt idx="60">
                  <c:v>45331</c:v>
                </c:pt>
                <c:pt idx="61">
                  <c:v>39992</c:v>
                </c:pt>
                <c:pt idx="62">
                  <c:v>37797</c:v>
                </c:pt>
                <c:pt idx="63">
                  <c:v>47870</c:v>
                </c:pt>
                <c:pt idx="64">
                  <c:v>43986</c:v>
                </c:pt>
                <c:pt idx="65">
                  <c:v>41751</c:v>
                </c:pt>
                <c:pt idx="66">
                  <c:v>47428</c:v>
                </c:pt>
                <c:pt idx="67">
                  <c:v>43589</c:v>
                </c:pt>
                <c:pt idx="68">
                  <c:v>46587</c:v>
                </c:pt>
                <c:pt idx="69">
                  <c:v>44903</c:v>
                </c:pt>
                <c:pt idx="70">
                  <c:v>42798</c:v>
                </c:pt>
                <c:pt idx="71">
                  <c:v>43717</c:v>
                </c:pt>
                <c:pt idx="72">
                  <c:v>46529</c:v>
                </c:pt>
                <c:pt idx="73">
                  <c:v>52058</c:v>
                </c:pt>
                <c:pt idx="74">
                  <c:v>55705</c:v>
                </c:pt>
                <c:pt idx="75">
                  <c:v>43852</c:v>
                </c:pt>
                <c:pt idx="76">
                  <c:v>42029</c:v>
                </c:pt>
                <c:pt idx="77">
                  <c:v>42979</c:v>
                </c:pt>
                <c:pt idx="78">
                  <c:v>42359</c:v>
                </c:pt>
                <c:pt idx="79">
                  <c:v>42525</c:v>
                </c:pt>
                <c:pt idx="80">
                  <c:v>41872</c:v>
                </c:pt>
                <c:pt idx="81">
                  <c:v>41284</c:v>
                </c:pt>
                <c:pt idx="82">
                  <c:v>38770</c:v>
                </c:pt>
                <c:pt idx="83">
                  <c:v>36530</c:v>
                </c:pt>
                <c:pt idx="84">
                  <c:v>42845</c:v>
                </c:pt>
                <c:pt idx="85">
                  <c:v>43483</c:v>
                </c:pt>
                <c:pt idx="86">
                  <c:v>42637</c:v>
                </c:pt>
                <c:pt idx="87">
                  <c:v>40738</c:v>
                </c:pt>
                <c:pt idx="88">
                  <c:v>40856</c:v>
                </c:pt>
                <c:pt idx="89">
                  <c:v>37177</c:v>
                </c:pt>
                <c:pt idx="90">
                  <c:v>37029</c:v>
                </c:pt>
                <c:pt idx="91">
                  <c:v>44811</c:v>
                </c:pt>
                <c:pt idx="92">
                  <c:v>43791</c:v>
                </c:pt>
                <c:pt idx="93">
                  <c:v>41409</c:v>
                </c:pt>
                <c:pt idx="94">
                  <c:v>43295</c:v>
                </c:pt>
                <c:pt idx="95">
                  <c:v>40804</c:v>
                </c:pt>
                <c:pt idx="96">
                  <c:v>38089</c:v>
                </c:pt>
                <c:pt idx="97">
                  <c:v>38069</c:v>
                </c:pt>
                <c:pt idx="98">
                  <c:v>41698</c:v>
                </c:pt>
                <c:pt idx="99">
                  <c:v>42999</c:v>
                </c:pt>
                <c:pt idx="100">
                  <c:v>41173</c:v>
                </c:pt>
                <c:pt idx="101">
                  <c:v>43887</c:v>
                </c:pt>
                <c:pt idx="102">
                  <c:v>43187</c:v>
                </c:pt>
                <c:pt idx="103">
                  <c:v>40209</c:v>
                </c:pt>
                <c:pt idx="104">
                  <c:v>40285</c:v>
                </c:pt>
                <c:pt idx="105">
                  <c:v>41395</c:v>
                </c:pt>
                <c:pt idx="106">
                  <c:v>40782</c:v>
                </c:pt>
                <c:pt idx="107">
                  <c:v>40827</c:v>
                </c:pt>
                <c:pt idx="108">
                  <c:v>41509</c:v>
                </c:pt>
                <c:pt idx="109">
                  <c:v>44166</c:v>
                </c:pt>
                <c:pt idx="110">
                  <c:v>44728</c:v>
                </c:pt>
                <c:pt idx="111">
                  <c:v>42486</c:v>
                </c:pt>
                <c:pt idx="112">
                  <c:v>43863</c:v>
                </c:pt>
                <c:pt idx="113">
                  <c:v>42262</c:v>
                </c:pt>
                <c:pt idx="114">
                  <c:v>43406</c:v>
                </c:pt>
                <c:pt idx="115">
                  <c:v>45716</c:v>
                </c:pt>
                <c:pt idx="116">
                  <c:v>49216</c:v>
                </c:pt>
                <c:pt idx="117">
                  <c:v>44181</c:v>
                </c:pt>
                <c:pt idx="118">
                  <c:v>39491</c:v>
                </c:pt>
                <c:pt idx="119">
                  <c:v>44909</c:v>
                </c:pt>
                <c:pt idx="120">
                  <c:v>43897</c:v>
                </c:pt>
                <c:pt idx="121">
                  <c:v>44283</c:v>
                </c:pt>
                <c:pt idx="122">
                  <c:v>43926</c:v>
                </c:pt>
                <c:pt idx="123">
                  <c:v>43656</c:v>
                </c:pt>
                <c:pt idx="124">
                  <c:v>43224</c:v>
                </c:pt>
                <c:pt idx="125">
                  <c:v>37852</c:v>
                </c:pt>
                <c:pt idx="126">
                  <c:v>38632</c:v>
                </c:pt>
                <c:pt idx="127">
                  <c:v>42777</c:v>
                </c:pt>
                <c:pt idx="128">
                  <c:v>44485</c:v>
                </c:pt>
                <c:pt idx="129">
                  <c:v>44750</c:v>
                </c:pt>
                <c:pt idx="130">
                  <c:v>44350</c:v>
                </c:pt>
                <c:pt idx="131">
                  <c:v>41938</c:v>
                </c:pt>
                <c:pt idx="132">
                  <c:v>40689</c:v>
                </c:pt>
                <c:pt idx="133">
                  <c:v>47309</c:v>
                </c:pt>
                <c:pt idx="134">
                  <c:v>47489</c:v>
                </c:pt>
                <c:pt idx="135">
                  <c:v>47887</c:v>
                </c:pt>
                <c:pt idx="136">
                  <c:v>48897</c:v>
                </c:pt>
                <c:pt idx="137">
                  <c:v>50806</c:v>
                </c:pt>
                <c:pt idx="138">
                  <c:v>45874</c:v>
                </c:pt>
                <c:pt idx="139">
                  <c:v>43721</c:v>
                </c:pt>
                <c:pt idx="140">
                  <c:v>45886</c:v>
                </c:pt>
                <c:pt idx="141">
                  <c:v>47447</c:v>
                </c:pt>
                <c:pt idx="142">
                  <c:v>47561</c:v>
                </c:pt>
                <c:pt idx="143">
                  <c:v>47467</c:v>
                </c:pt>
                <c:pt idx="144">
                  <c:v>45749</c:v>
                </c:pt>
                <c:pt idx="145">
                  <c:v>40362</c:v>
                </c:pt>
                <c:pt idx="146">
                  <c:v>39159</c:v>
                </c:pt>
                <c:pt idx="147">
                  <c:v>49446</c:v>
                </c:pt>
                <c:pt idx="148">
                  <c:v>52014</c:v>
                </c:pt>
                <c:pt idx="149">
                  <c:v>57276</c:v>
                </c:pt>
                <c:pt idx="150">
                  <c:v>58160</c:v>
                </c:pt>
                <c:pt idx="151">
                  <c:v>56628</c:v>
                </c:pt>
                <c:pt idx="152">
                  <c:v>51060</c:v>
                </c:pt>
                <c:pt idx="153">
                  <c:v>49126</c:v>
                </c:pt>
                <c:pt idx="154">
                  <c:v>57590</c:v>
                </c:pt>
                <c:pt idx="155">
                  <c:v>60473</c:v>
                </c:pt>
                <c:pt idx="156">
                  <c:v>59337</c:v>
                </c:pt>
                <c:pt idx="157">
                  <c:v>57476</c:v>
                </c:pt>
                <c:pt idx="158">
                  <c:v>56077</c:v>
                </c:pt>
                <c:pt idx="159">
                  <c:v>48124</c:v>
                </c:pt>
                <c:pt idx="160">
                  <c:v>43761</c:v>
                </c:pt>
                <c:pt idx="161">
                  <c:v>44901</c:v>
                </c:pt>
                <c:pt idx="162">
                  <c:v>51123</c:v>
                </c:pt>
                <c:pt idx="163">
                  <c:v>52535</c:v>
                </c:pt>
                <c:pt idx="164">
                  <c:v>51893</c:v>
                </c:pt>
                <c:pt idx="165">
                  <c:v>52334</c:v>
                </c:pt>
                <c:pt idx="166">
                  <c:v>49874</c:v>
                </c:pt>
                <c:pt idx="167">
                  <c:v>48749</c:v>
                </c:pt>
                <c:pt idx="168">
                  <c:v>53025</c:v>
                </c:pt>
                <c:pt idx="169">
                  <c:v>50259</c:v>
                </c:pt>
                <c:pt idx="170">
                  <c:v>50913</c:v>
                </c:pt>
                <c:pt idx="171">
                  <c:v>53012</c:v>
                </c:pt>
                <c:pt idx="172">
                  <c:v>53474</c:v>
                </c:pt>
                <c:pt idx="173">
                  <c:v>51498</c:v>
                </c:pt>
                <c:pt idx="174">
                  <c:v>52268</c:v>
                </c:pt>
                <c:pt idx="175">
                  <c:v>58066</c:v>
                </c:pt>
                <c:pt idx="176">
                  <c:v>60518</c:v>
                </c:pt>
                <c:pt idx="177">
                  <c:v>60613</c:v>
                </c:pt>
                <c:pt idx="178">
                  <c:v>58760</c:v>
                </c:pt>
                <c:pt idx="179">
                  <c:v>54873</c:v>
                </c:pt>
                <c:pt idx="180">
                  <c:v>50864</c:v>
                </c:pt>
                <c:pt idx="181">
                  <c:v>49988</c:v>
                </c:pt>
                <c:pt idx="182">
                  <c:v>56416</c:v>
                </c:pt>
                <c:pt idx="183">
                  <c:v>56208</c:v>
                </c:pt>
                <c:pt idx="184">
                  <c:v>57374</c:v>
                </c:pt>
                <c:pt idx="185">
                  <c:v>57359</c:v>
                </c:pt>
                <c:pt idx="186">
                  <c:v>56344</c:v>
                </c:pt>
                <c:pt idx="187">
                  <c:v>54560</c:v>
                </c:pt>
                <c:pt idx="188">
                  <c:v>57521</c:v>
                </c:pt>
                <c:pt idx="189">
                  <c:v>64937</c:v>
                </c:pt>
                <c:pt idx="190">
                  <c:v>64828</c:v>
                </c:pt>
                <c:pt idx="191">
                  <c:v>63098</c:v>
                </c:pt>
                <c:pt idx="192">
                  <c:v>62960</c:v>
                </c:pt>
                <c:pt idx="193">
                  <c:v>62714</c:v>
                </c:pt>
                <c:pt idx="194">
                  <c:v>57977</c:v>
                </c:pt>
                <c:pt idx="195">
                  <c:v>59660</c:v>
                </c:pt>
                <c:pt idx="196">
                  <c:v>65809</c:v>
                </c:pt>
                <c:pt idx="197">
                  <c:v>70741</c:v>
                </c:pt>
                <c:pt idx="198">
                  <c:v>72311</c:v>
                </c:pt>
                <c:pt idx="199">
                  <c:v>69735</c:v>
                </c:pt>
                <c:pt idx="200">
                  <c:v>69516</c:v>
                </c:pt>
                <c:pt idx="201">
                  <c:v>66863</c:v>
                </c:pt>
                <c:pt idx="202">
                  <c:v>64765</c:v>
                </c:pt>
                <c:pt idx="203">
                  <c:v>68873</c:v>
                </c:pt>
                <c:pt idx="204">
                  <c:v>67329</c:v>
                </c:pt>
                <c:pt idx="205">
                  <c:v>68347</c:v>
                </c:pt>
                <c:pt idx="206">
                  <c:v>67541</c:v>
                </c:pt>
                <c:pt idx="207">
                  <c:v>62910</c:v>
                </c:pt>
                <c:pt idx="208">
                  <c:v>55929</c:v>
                </c:pt>
                <c:pt idx="209">
                  <c:v>55974</c:v>
                </c:pt>
                <c:pt idx="210">
                  <c:v>61628</c:v>
                </c:pt>
                <c:pt idx="211">
                  <c:v>62167</c:v>
                </c:pt>
                <c:pt idx="212">
                  <c:v>64088</c:v>
                </c:pt>
                <c:pt idx="213">
                  <c:v>66229</c:v>
                </c:pt>
                <c:pt idx="214">
                  <c:v>66875</c:v>
                </c:pt>
                <c:pt idx="215">
                  <c:v>58248</c:v>
                </c:pt>
                <c:pt idx="216">
                  <c:v>55424</c:v>
                </c:pt>
                <c:pt idx="217">
                  <c:v>62436</c:v>
                </c:pt>
                <c:pt idx="218">
                  <c:v>66663</c:v>
                </c:pt>
                <c:pt idx="219">
                  <c:v>72346</c:v>
                </c:pt>
                <c:pt idx="220">
                  <c:v>76181</c:v>
                </c:pt>
                <c:pt idx="221">
                  <c:v>79295</c:v>
                </c:pt>
                <c:pt idx="222">
                  <c:v>81612</c:v>
                </c:pt>
                <c:pt idx="223">
                  <c:v>85466</c:v>
                </c:pt>
                <c:pt idx="224">
                  <c:v>78921</c:v>
                </c:pt>
                <c:pt idx="225">
                  <c:v>79119</c:v>
                </c:pt>
                <c:pt idx="226">
                  <c:v>85145</c:v>
                </c:pt>
                <c:pt idx="227">
                  <c:v>84988</c:v>
                </c:pt>
                <c:pt idx="228">
                  <c:v>81658</c:v>
                </c:pt>
                <c:pt idx="229">
                  <c:v>63937</c:v>
                </c:pt>
                <c:pt idx="230">
                  <c:v>66644</c:v>
                </c:pt>
                <c:pt idx="231">
                  <c:v>72375</c:v>
                </c:pt>
                <c:pt idx="232">
                  <c:v>66520</c:v>
                </c:pt>
                <c:pt idx="233">
                  <c:v>59526</c:v>
                </c:pt>
                <c:pt idx="234">
                  <c:v>55315</c:v>
                </c:pt>
                <c:pt idx="235">
                  <c:v>53310</c:v>
                </c:pt>
                <c:pt idx="236">
                  <c:v>49554</c:v>
                </c:pt>
                <c:pt idx="237">
                  <c:v>48168</c:v>
                </c:pt>
                <c:pt idx="238">
                  <c:v>52488</c:v>
                </c:pt>
                <c:pt idx="239">
                  <c:v>55010</c:v>
                </c:pt>
                <c:pt idx="240">
                  <c:v>56429</c:v>
                </c:pt>
                <c:pt idx="241">
                  <c:v>55896</c:v>
                </c:pt>
                <c:pt idx="242">
                  <c:v>60667</c:v>
                </c:pt>
                <c:pt idx="243">
                  <c:v>59450</c:v>
                </c:pt>
                <c:pt idx="244">
                  <c:v>58353</c:v>
                </c:pt>
                <c:pt idx="245">
                  <c:v>64870</c:v>
                </c:pt>
                <c:pt idx="246">
                  <c:v>68050</c:v>
                </c:pt>
                <c:pt idx="247">
                  <c:v>67311</c:v>
                </c:pt>
                <c:pt idx="248">
                  <c:v>62041</c:v>
                </c:pt>
                <c:pt idx="249">
                  <c:v>56704</c:v>
                </c:pt>
                <c:pt idx="250">
                  <c:v>49284</c:v>
                </c:pt>
                <c:pt idx="251">
                  <c:v>49807</c:v>
                </c:pt>
                <c:pt idx="252">
                  <c:v>56944</c:v>
                </c:pt>
                <c:pt idx="253">
                  <c:v>57127</c:v>
                </c:pt>
                <c:pt idx="254">
                  <c:v>56937</c:v>
                </c:pt>
                <c:pt idx="255">
                  <c:v>57195</c:v>
                </c:pt>
                <c:pt idx="256">
                  <c:v>58247</c:v>
                </c:pt>
                <c:pt idx="257">
                  <c:v>55401</c:v>
                </c:pt>
                <c:pt idx="258">
                  <c:v>53172</c:v>
                </c:pt>
                <c:pt idx="259">
                  <c:v>56935</c:v>
                </c:pt>
                <c:pt idx="260">
                  <c:v>55420</c:v>
                </c:pt>
                <c:pt idx="261">
                  <c:v>55609</c:v>
                </c:pt>
                <c:pt idx="262">
                  <c:v>56739</c:v>
                </c:pt>
                <c:pt idx="263">
                  <c:v>55354</c:v>
                </c:pt>
                <c:pt idx="264">
                  <c:v>51373</c:v>
                </c:pt>
                <c:pt idx="265">
                  <c:v>49840</c:v>
                </c:pt>
                <c:pt idx="266">
                  <c:v>51562</c:v>
                </c:pt>
                <c:pt idx="267">
                  <c:v>55942</c:v>
                </c:pt>
                <c:pt idx="268">
                  <c:v>62511</c:v>
                </c:pt>
                <c:pt idx="269">
                  <c:v>59271</c:v>
                </c:pt>
                <c:pt idx="270">
                  <c:v>55031</c:v>
                </c:pt>
                <c:pt idx="271">
                  <c:v>50990</c:v>
                </c:pt>
                <c:pt idx="272">
                  <c:v>44603</c:v>
                </c:pt>
                <c:pt idx="273">
                  <c:v>47536</c:v>
                </c:pt>
                <c:pt idx="274">
                  <c:v>48497</c:v>
                </c:pt>
                <c:pt idx="275">
                  <c:v>48721</c:v>
                </c:pt>
                <c:pt idx="276">
                  <c:v>49449</c:v>
                </c:pt>
                <c:pt idx="277">
                  <c:v>49223</c:v>
                </c:pt>
                <c:pt idx="278">
                  <c:v>44875</c:v>
                </c:pt>
                <c:pt idx="279">
                  <c:v>44661</c:v>
                </c:pt>
                <c:pt idx="280">
                  <c:v>50514</c:v>
                </c:pt>
                <c:pt idx="281">
                  <c:v>50222</c:v>
                </c:pt>
                <c:pt idx="282">
                  <c:v>49268</c:v>
                </c:pt>
                <c:pt idx="283">
                  <c:v>48732</c:v>
                </c:pt>
                <c:pt idx="284">
                  <c:v>48847</c:v>
                </c:pt>
                <c:pt idx="285">
                  <c:v>44075</c:v>
                </c:pt>
                <c:pt idx="286">
                  <c:v>44866</c:v>
                </c:pt>
                <c:pt idx="287">
                  <c:v>50953</c:v>
                </c:pt>
                <c:pt idx="288">
                  <c:v>55276</c:v>
                </c:pt>
                <c:pt idx="289">
                  <c:v>49508</c:v>
                </c:pt>
                <c:pt idx="290">
                  <c:v>48857</c:v>
                </c:pt>
                <c:pt idx="291">
                  <c:v>48565</c:v>
                </c:pt>
                <c:pt idx="292">
                  <c:v>45432</c:v>
                </c:pt>
                <c:pt idx="293">
                  <c:v>46034</c:v>
                </c:pt>
                <c:pt idx="294">
                  <c:v>48945</c:v>
                </c:pt>
                <c:pt idx="295">
                  <c:v>49437</c:v>
                </c:pt>
                <c:pt idx="296">
                  <c:v>48871</c:v>
                </c:pt>
                <c:pt idx="297">
                  <c:v>50924</c:v>
                </c:pt>
                <c:pt idx="298">
                  <c:v>49542</c:v>
                </c:pt>
                <c:pt idx="299">
                  <c:v>45350</c:v>
                </c:pt>
                <c:pt idx="300">
                  <c:v>45767</c:v>
                </c:pt>
                <c:pt idx="301">
                  <c:v>49439</c:v>
                </c:pt>
                <c:pt idx="302">
                  <c:v>48870</c:v>
                </c:pt>
                <c:pt idx="303">
                  <c:v>48719</c:v>
                </c:pt>
                <c:pt idx="304">
                  <c:v>44256</c:v>
                </c:pt>
                <c:pt idx="305">
                  <c:v>43526</c:v>
                </c:pt>
                <c:pt idx="306">
                  <c:v>42998</c:v>
                </c:pt>
                <c:pt idx="307">
                  <c:v>44121</c:v>
                </c:pt>
                <c:pt idx="308">
                  <c:v>51371</c:v>
                </c:pt>
                <c:pt idx="309">
                  <c:v>50923</c:v>
                </c:pt>
                <c:pt idx="310">
                  <c:v>52635</c:v>
                </c:pt>
                <c:pt idx="311">
                  <c:v>52929</c:v>
                </c:pt>
                <c:pt idx="312">
                  <c:v>51930</c:v>
                </c:pt>
                <c:pt idx="313">
                  <c:v>49263</c:v>
                </c:pt>
                <c:pt idx="314">
                  <c:v>45930</c:v>
                </c:pt>
                <c:pt idx="315">
                  <c:v>48972</c:v>
                </c:pt>
                <c:pt idx="316">
                  <c:v>52959</c:v>
                </c:pt>
                <c:pt idx="317">
                  <c:v>52806</c:v>
                </c:pt>
                <c:pt idx="318">
                  <c:v>54869</c:v>
                </c:pt>
                <c:pt idx="319">
                  <c:v>53337</c:v>
                </c:pt>
                <c:pt idx="320">
                  <c:v>46359</c:v>
                </c:pt>
                <c:pt idx="321">
                  <c:v>51895</c:v>
                </c:pt>
                <c:pt idx="322">
                  <c:v>57107</c:v>
                </c:pt>
                <c:pt idx="323">
                  <c:v>56629</c:v>
                </c:pt>
                <c:pt idx="324">
                  <c:v>54359</c:v>
                </c:pt>
                <c:pt idx="325">
                  <c:v>56806</c:v>
                </c:pt>
                <c:pt idx="326">
                  <c:v>54098</c:v>
                </c:pt>
                <c:pt idx="327">
                  <c:v>52384</c:v>
                </c:pt>
                <c:pt idx="328">
                  <c:v>48488</c:v>
                </c:pt>
                <c:pt idx="329">
                  <c:v>53857</c:v>
                </c:pt>
                <c:pt idx="330">
                  <c:v>54352</c:v>
                </c:pt>
                <c:pt idx="331">
                  <c:v>54822</c:v>
                </c:pt>
                <c:pt idx="332">
                  <c:v>53983</c:v>
                </c:pt>
                <c:pt idx="333">
                  <c:v>51466</c:v>
                </c:pt>
                <c:pt idx="334">
                  <c:v>48022</c:v>
                </c:pt>
                <c:pt idx="335">
                  <c:v>45925</c:v>
                </c:pt>
                <c:pt idx="336">
                  <c:v>47723</c:v>
                </c:pt>
                <c:pt idx="337">
                  <c:v>52626</c:v>
                </c:pt>
                <c:pt idx="338">
                  <c:v>49814</c:v>
                </c:pt>
                <c:pt idx="339">
                  <c:v>53104</c:v>
                </c:pt>
                <c:pt idx="340">
                  <c:v>52499</c:v>
                </c:pt>
                <c:pt idx="341">
                  <c:v>49670</c:v>
                </c:pt>
                <c:pt idx="342">
                  <c:v>49673</c:v>
                </c:pt>
                <c:pt idx="343">
                  <c:v>50346</c:v>
                </c:pt>
                <c:pt idx="344">
                  <c:v>56697</c:v>
                </c:pt>
                <c:pt idx="345">
                  <c:v>53048</c:v>
                </c:pt>
                <c:pt idx="346">
                  <c:v>56071</c:v>
                </c:pt>
                <c:pt idx="347">
                  <c:v>50297</c:v>
                </c:pt>
                <c:pt idx="348">
                  <c:v>46827</c:v>
                </c:pt>
                <c:pt idx="349">
                  <c:v>45173</c:v>
                </c:pt>
                <c:pt idx="350">
                  <c:v>53081</c:v>
                </c:pt>
                <c:pt idx="351">
                  <c:v>56139</c:v>
                </c:pt>
                <c:pt idx="352">
                  <c:v>52856</c:v>
                </c:pt>
                <c:pt idx="353">
                  <c:v>51891</c:v>
                </c:pt>
                <c:pt idx="354">
                  <c:v>51646</c:v>
                </c:pt>
                <c:pt idx="355">
                  <c:v>54367</c:v>
                </c:pt>
                <c:pt idx="356">
                  <c:v>51192</c:v>
                </c:pt>
                <c:pt idx="357">
                  <c:v>55167</c:v>
                </c:pt>
                <c:pt idx="358">
                  <c:v>53075</c:v>
                </c:pt>
                <c:pt idx="359">
                  <c:v>52573</c:v>
                </c:pt>
                <c:pt idx="360">
                  <c:v>53744</c:v>
                </c:pt>
                <c:pt idx="361">
                  <c:v>50675</c:v>
                </c:pt>
                <c:pt idx="362">
                  <c:v>47351</c:v>
                </c:pt>
                <c:pt idx="363">
                  <c:v>47804</c:v>
                </c:pt>
              </c:numCache>
            </c:numRef>
          </c:val>
          <c:smooth val="0"/>
        </c:ser>
        <c:ser>
          <c:idx val="2"/>
          <c:order val="2"/>
          <c:tx>
            <c:strRef>
              <c:f>'Daily Charts'!$AC$2</c:f>
              <c:strCache>
                <c:ptCount val="1"/>
                <c:pt idx="0">
                  <c:v>Subregion SCE</c:v>
                </c:pt>
              </c:strCache>
            </c:strRef>
          </c:tx>
          <c:spPr>
            <a:ln w="28575" cap="rnd">
              <a:solidFill>
                <a:schemeClr val="accent3"/>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C$3:$AC$368</c:f>
              <c:numCache>
                <c:formatCode>General</c:formatCode>
                <c:ptCount val="366"/>
                <c:pt idx="0">
                  <c:v>253960</c:v>
                </c:pt>
                <c:pt idx="1">
                  <c:v>257986</c:v>
                </c:pt>
                <c:pt idx="2">
                  <c:v>261261</c:v>
                </c:pt>
                <c:pt idx="3">
                  <c:v>261005</c:v>
                </c:pt>
                <c:pt idx="4">
                  <c:v>260194</c:v>
                </c:pt>
                <c:pt idx="5">
                  <c:v>246651</c:v>
                </c:pt>
                <c:pt idx="6">
                  <c:v>225612</c:v>
                </c:pt>
                <c:pt idx="7">
                  <c:v>264510</c:v>
                </c:pt>
                <c:pt idx="8">
                  <c:v>259036</c:v>
                </c:pt>
                <c:pt idx="9">
                  <c:v>259203</c:v>
                </c:pt>
                <c:pt idx="10">
                  <c:v>259169</c:v>
                </c:pt>
                <c:pt idx="11">
                  <c:v>254395</c:v>
                </c:pt>
                <c:pt idx="12">
                  <c:v>232818</c:v>
                </c:pt>
                <c:pt idx="13">
                  <c:v>221422</c:v>
                </c:pt>
                <c:pt idx="14">
                  <c:v>250423</c:v>
                </c:pt>
                <c:pt idx="15">
                  <c:v>253486</c:v>
                </c:pt>
                <c:pt idx="16">
                  <c:v>258464</c:v>
                </c:pt>
                <c:pt idx="17">
                  <c:v>261715</c:v>
                </c:pt>
                <c:pt idx="18">
                  <c:v>257307</c:v>
                </c:pt>
                <c:pt idx="19">
                  <c:v>235559</c:v>
                </c:pt>
                <c:pt idx="20">
                  <c:v>223781</c:v>
                </c:pt>
                <c:pt idx="21">
                  <c:v>243293</c:v>
                </c:pt>
                <c:pt idx="22">
                  <c:v>251606</c:v>
                </c:pt>
                <c:pt idx="23">
                  <c:v>249854</c:v>
                </c:pt>
                <c:pt idx="24">
                  <c:v>250769</c:v>
                </c:pt>
                <c:pt idx="25">
                  <c:v>249377</c:v>
                </c:pt>
                <c:pt idx="26">
                  <c:v>227236</c:v>
                </c:pt>
                <c:pt idx="27">
                  <c:v>212004</c:v>
                </c:pt>
                <c:pt idx="28">
                  <c:v>240297</c:v>
                </c:pt>
                <c:pt idx="29">
                  <c:v>256481</c:v>
                </c:pt>
                <c:pt idx="30">
                  <c:v>263114</c:v>
                </c:pt>
                <c:pt idx="31">
                  <c:v>264614</c:v>
                </c:pt>
                <c:pt idx="32">
                  <c:v>257804</c:v>
                </c:pt>
                <c:pt idx="33">
                  <c:v>230251</c:v>
                </c:pt>
                <c:pt idx="34">
                  <c:v>218044</c:v>
                </c:pt>
                <c:pt idx="35">
                  <c:v>250602</c:v>
                </c:pt>
                <c:pt idx="36">
                  <c:v>255266</c:v>
                </c:pt>
                <c:pt idx="37">
                  <c:v>253930</c:v>
                </c:pt>
                <c:pt idx="38">
                  <c:v>247554</c:v>
                </c:pt>
                <c:pt idx="39">
                  <c:v>248965</c:v>
                </c:pt>
                <c:pt idx="40">
                  <c:v>229364</c:v>
                </c:pt>
                <c:pt idx="41">
                  <c:v>218511</c:v>
                </c:pt>
                <c:pt idx="42">
                  <c:v>246700</c:v>
                </c:pt>
                <c:pt idx="43">
                  <c:v>246740</c:v>
                </c:pt>
                <c:pt idx="44">
                  <c:v>245286</c:v>
                </c:pt>
                <c:pt idx="45">
                  <c:v>247018</c:v>
                </c:pt>
                <c:pt idx="46">
                  <c:v>246025</c:v>
                </c:pt>
                <c:pt idx="47">
                  <c:v>226320</c:v>
                </c:pt>
                <c:pt idx="48">
                  <c:v>204870</c:v>
                </c:pt>
                <c:pt idx="49">
                  <c:v>247300</c:v>
                </c:pt>
                <c:pt idx="50">
                  <c:v>250656</c:v>
                </c:pt>
                <c:pt idx="51">
                  <c:v>249705</c:v>
                </c:pt>
                <c:pt idx="52">
                  <c:v>254575</c:v>
                </c:pt>
                <c:pt idx="53">
                  <c:v>251019</c:v>
                </c:pt>
                <c:pt idx="54">
                  <c:v>228718</c:v>
                </c:pt>
                <c:pt idx="55">
                  <c:v>214860</c:v>
                </c:pt>
                <c:pt idx="56">
                  <c:v>246788</c:v>
                </c:pt>
                <c:pt idx="57">
                  <c:v>259725</c:v>
                </c:pt>
                <c:pt idx="58">
                  <c:v>265550</c:v>
                </c:pt>
                <c:pt idx="59">
                  <c:v>267032</c:v>
                </c:pt>
                <c:pt idx="60">
                  <c:v>263688</c:v>
                </c:pt>
                <c:pt idx="61">
                  <c:v>234632</c:v>
                </c:pt>
                <c:pt idx="62">
                  <c:v>217771</c:v>
                </c:pt>
                <c:pt idx="63">
                  <c:v>251546</c:v>
                </c:pt>
                <c:pt idx="64">
                  <c:v>241376</c:v>
                </c:pt>
                <c:pt idx="65">
                  <c:v>242832</c:v>
                </c:pt>
                <c:pt idx="66">
                  <c:v>248587</c:v>
                </c:pt>
                <c:pt idx="67">
                  <c:v>248134</c:v>
                </c:pt>
                <c:pt idx="68">
                  <c:v>229896</c:v>
                </c:pt>
                <c:pt idx="69">
                  <c:v>220278</c:v>
                </c:pt>
                <c:pt idx="70">
                  <c:v>244281</c:v>
                </c:pt>
                <c:pt idx="71">
                  <c:v>258015</c:v>
                </c:pt>
                <c:pt idx="72">
                  <c:v>281400</c:v>
                </c:pt>
                <c:pt idx="73">
                  <c:v>299779</c:v>
                </c:pt>
                <c:pt idx="74">
                  <c:v>318933</c:v>
                </c:pt>
                <c:pt idx="75">
                  <c:v>261638</c:v>
                </c:pt>
                <c:pt idx="76">
                  <c:v>227609</c:v>
                </c:pt>
                <c:pt idx="77">
                  <c:v>250896</c:v>
                </c:pt>
                <c:pt idx="78">
                  <c:v>240220</c:v>
                </c:pt>
                <c:pt idx="79">
                  <c:v>243710</c:v>
                </c:pt>
                <c:pt idx="80">
                  <c:v>243477</c:v>
                </c:pt>
                <c:pt idx="81">
                  <c:v>239637</c:v>
                </c:pt>
                <c:pt idx="82">
                  <c:v>225885</c:v>
                </c:pt>
                <c:pt idx="83">
                  <c:v>212873</c:v>
                </c:pt>
                <c:pt idx="84">
                  <c:v>250162</c:v>
                </c:pt>
                <c:pt idx="85">
                  <c:v>251208</c:v>
                </c:pt>
                <c:pt idx="86">
                  <c:v>248351</c:v>
                </c:pt>
                <c:pt idx="87">
                  <c:v>242496</c:v>
                </c:pt>
                <c:pt idx="88">
                  <c:v>238018</c:v>
                </c:pt>
                <c:pt idx="89">
                  <c:v>218773</c:v>
                </c:pt>
                <c:pt idx="90">
                  <c:v>222326</c:v>
                </c:pt>
                <c:pt idx="91">
                  <c:v>263512</c:v>
                </c:pt>
                <c:pt idx="92">
                  <c:v>263953</c:v>
                </c:pt>
                <c:pt idx="93">
                  <c:v>255857</c:v>
                </c:pt>
                <c:pt idx="94">
                  <c:v>250835</c:v>
                </c:pt>
                <c:pt idx="95">
                  <c:v>247792</c:v>
                </c:pt>
                <c:pt idx="96">
                  <c:v>234111</c:v>
                </c:pt>
                <c:pt idx="97">
                  <c:v>220040</c:v>
                </c:pt>
                <c:pt idx="98">
                  <c:v>252350</c:v>
                </c:pt>
                <c:pt idx="99">
                  <c:v>255661</c:v>
                </c:pt>
                <c:pt idx="100">
                  <c:v>263363</c:v>
                </c:pt>
                <c:pt idx="101">
                  <c:v>268729</c:v>
                </c:pt>
                <c:pt idx="102">
                  <c:v>267755</c:v>
                </c:pt>
                <c:pt idx="103">
                  <c:v>239476</c:v>
                </c:pt>
                <c:pt idx="104">
                  <c:v>218668</c:v>
                </c:pt>
                <c:pt idx="105">
                  <c:v>240546</c:v>
                </c:pt>
                <c:pt idx="106">
                  <c:v>240768</c:v>
                </c:pt>
                <c:pt idx="107">
                  <c:v>239335</c:v>
                </c:pt>
                <c:pt idx="108">
                  <c:v>251576</c:v>
                </c:pt>
                <c:pt idx="109">
                  <c:v>271542</c:v>
                </c:pt>
                <c:pt idx="110">
                  <c:v>277600</c:v>
                </c:pt>
                <c:pt idx="111">
                  <c:v>259219</c:v>
                </c:pt>
                <c:pt idx="112">
                  <c:v>273519</c:v>
                </c:pt>
                <c:pt idx="113">
                  <c:v>256032</c:v>
                </c:pt>
                <c:pt idx="114">
                  <c:v>274556</c:v>
                </c:pt>
                <c:pt idx="115">
                  <c:v>274734</c:v>
                </c:pt>
                <c:pt idx="116">
                  <c:v>264177</c:v>
                </c:pt>
                <c:pt idx="117">
                  <c:v>234981</c:v>
                </c:pt>
                <c:pt idx="118">
                  <c:v>229335</c:v>
                </c:pt>
                <c:pt idx="119">
                  <c:v>263584</c:v>
                </c:pt>
                <c:pt idx="120">
                  <c:v>279673</c:v>
                </c:pt>
                <c:pt idx="121">
                  <c:v>289864</c:v>
                </c:pt>
                <c:pt idx="122">
                  <c:v>284708</c:v>
                </c:pt>
                <c:pt idx="123">
                  <c:v>267291</c:v>
                </c:pt>
                <c:pt idx="124">
                  <c:v>234868</c:v>
                </c:pt>
                <c:pt idx="125">
                  <c:v>225010</c:v>
                </c:pt>
                <c:pt idx="126">
                  <c:v>230965</c:v>
                </c:pt>
                <c:pt idx="127">
                  <c:v>265805</c:v>
                </c:pt>
                <c:pt idx="128">
                  <c:v>288590</c:v>
                </c:pt>
                <c:pt idx="129">
                  <c:v>291883</c:v>
                </c:pt>
                <c:pt idx="130">
                  <c:v>280864</c:v>
                </c:pt>
                <c:pt idx="131">
                  <c:v>252039</c:v>
                </c:pt>
                <c:pt idx="132">
                  <c:v>250875</c:v>
                </c:pt>
                <c:pt idx="133">
                  <c:v>295921</c:v>
                </c:pt>
                <c:pt idx="134">
                  <c:v>309666</c:v>
                </c:pt>
                <c:pt idx="135">
                  <c:v>315425</c:v>
                </c:pt>
                <c:pt idx="136">
                  <c:v>324925</c:v>
                </c:pt>
                <c:pt idx="137">
                  <c:v>337639</c:v>
                </c:pt>
                <c:pt idx="138">
                  <c:v>313139</c:v>
                </c:pt>
                <c:pt idx="139">
                  <c:v>288558</c:v>
                </c:pt>
                <c:pt idx="140">
                  <c:v>284445</c:v>
                </c:pt>
                <c:pt idx="141">
                  <c:v>304077</c:v>
                </c:pt>
                <c:pt idx="142">
                  <c:v>321596</c:v>
                </c:pt>
                <c:pt idx="143">
                  <c:v>322026</c:v>
                </c:pt>
                <c:pt idx="144">
                  <c:v>294323</c:v>
                </c:pt>
                <c:pt idx="145">
                  <c:v>250879</c:v>
                </c:pt>
                <c:pt idx="146">
                  <c:v>246002</c:v>
                </c:pt>
                <c:pt idx="147">
                  <c:v>313996</c:v>
                </c:pt>
                <c:pt idx="148">
                  <c:v>329393</c:v>
                </c:pt>
                <c:pt idx="149">
                  <c:v>331485</c:v>
                </c:pt>
                <c:pt idx="150">
                  <c:v>347550</c:v>
                </c:pt>
                <c:pt idx="151">
                  <c:v>343776</c:v>
                </c:pt>
                <c:pt idx="152">
                  <c:v>318662</c:v>
                </c:pt>
                <c:pt idx="153">
                  <c:v>315318</c:v>
                </c:pt>
                <c:pt idx="154">
                  <c:v>369787</c:v>
                </c:pt>
                <c:pt idx="155">
                  <c:v>375231</c:v>
                </c:pt>
                <c:pt idx="156">
                  <c:v>368546</c:v>
                </c:pt>
                <c:pt idx="157">
                  <c:v>357384</c:v>
                </c:pt>
                <c:pt idx="158">
                  <c:v>341973</c:v>
                </c:pt>
                <c:pt idx="159">
                  <c:v>301427</c:v>
                </c:pt>
                <c:pt idx="160">
                  <c:v>268374</c:v>
                </c:pt>
                <c:pt idx="161">
                  <c:v>262638</c:v>
                </c:pt>
                <c:pt idx="162">
                  <c:v>305564</c:v>
                </c:pt>
                <c:pt idx="163">
                  <c:v>318172</c:v>
                </c:pt>
                <c:pt idx="164">
                  <c:v>327869</c:v>
                </c:pt>
                <c:pt idx="165">
                  <c:v>332553</c:v>
                </c:pt>
                <c:pt idx="166">
                  <c:v>320080</c:v>
                </c:pt>
                <c:pt idx="167">
                  <c:v>316076</c:v>
                </c:pt>
                <c:pt idx="168">
                  <c:v>341052</c:v>
                </c:pt>
                <c:pt idx="169">
                  <c:v>332389</c:v>
                </c:pt>
                <c:pt idx="170">
                  <c:v>335604</c:v>
                </c:pt>
                <c:pt idx="171">
                  <c:v>343272</c:v>
                </c:pt>
                <c:pt idx="172">
                  <c:v>362576</c:v>
                </c:pt>
                <c:pt idx="173">
                  <c:v>352987</c:v>
                </c:pt>
                <c:pt idx="174">
                  <c:v>345720</c:v>
                </c:pt>
                <c:pt idx="175">
                  <c:v>379962</c:v>
                </c:pt>
                <c:pt idx="176">
                  <c:v>381477</c:v>
                </c:pt>
                <c:pt idx="177">
                  <c:v>375695</c:v>
                </c:pt>
                <c:pt idx="178">
                  <c:v>366524</c:v>
                </c:pt>
                <c:pt idx="179">
                  <c:v>355053</c:v>
                </c:pt>
                <c:pt idx="180">
                  <c:v>326859</c:v>
                </c:pt>
                <c:pt idx="181">
                  <c:v>318889</c:v>
                </c:pt>
                <c:pt idx="182">
                  <c:v>346871</c:v>
                </c:pt>
                <c:pt idx="183">
                  <c:v>353142</c:v>
                </c:pt>
                <c:pt idx="184">
                  <c:v>349723</c:v>
                </c:pt>
                <c:pt idx="185">
                  <c:v>348269</c:v>
                </c:pt>
                <c:pt idx="186">
                  <c:v>356024</c:v>
                </c:pt>
                <c:pt idx="187">
                  <c:v>339386</c:v>
                </c:pt>
                <c:pt idx="188">
                  <c:v>338485</c:v>
                </c:pt>
                <c:pt idx="189">
                  <c:v>376195</c:v>
                </c:pt>
                <c:pt idx="190">
                  <c:v>376927</c:v>
                </c:pt>
                <c:pt idx="191">
                  <c:v>377310</c:v>
                </c:pt>
                <c:pt idx="192">
                  <c:v>368141</c:v>
                </c:pt>
                <c:pt idx="193">
                  <c:v>370523</c:v>
                </c:pt>
                <c:pt idx="194">
                  <c:v>348257</c:v>
                </c:pt>
                <c:pt idx="195">
                  <c:v>347515</c:v>
                </c:pt>
                <c:pt idx="196">
                  <c:v>388195</c:v>
                </c:pt>
                <c:pt idx="197">
                  <c:v>399785</c:v>
                </c:pt>
                <c:pt idx="198">
                  <c:v>402434</c:v>
                </c:pt>
                <c:pt idx="199">
                  <c:v>395904</c:v>
                </c:pt>
                <c:pt idx="200">
                  <c:v>385240</c:v>
                </c:pt>
                <c:pt idx="201">
                  <c:v>370093</c:v>
                </c:pt>
                <c:pt idx="202">
                  <c:v>358287</c:v>
                </c:pt>
                <c:pt idx="203">
                  <c:v>385138</c:v>
                </c:pt>
                <c:pt idx="204">
                  <c:v>393073</c:v>
                </c:pt>
                <c:pt idx="205">
                  <c:v>398277</c:v>
                </c:pt>
                <c:pt idx="206">
                  <c:v>378884</c:v>
                </c:pt>
                <c:pt idx="207">
                  <c:v>370678</c:v>
                </c:pt>
                <c:pt idx="208">
                  <c:v>341411</c:v>
                </c:pt>
                <c:pt idx="209">
                  <c:v>324734</c:v>
                </c:pt>
                <c:pt idx="210">
                  <c:v>354942</c:v>
                </c:pt>
                <c:pt idx="211">
                  <c:v>368779</c:v>
                </c:pt>
                <c:pt idx="212">
                  <c:v>379929</c:v>
                </c:pt>
                <c:pt idx="213">
                  <c:v>387623</c:v>
                </c:pt>
                <c:pt idx="214">
                  <c:v>376280</c:v>
                </c:pt>
                <c:pt idx="215">
                  <c:v>338586</c:v>
                </c:pt>
                <c:pt idx="216">
                  <c:v>318519</c:v>
                </c:pt>
                <c:pt idx="217">
                  <c:v>353603</c:v>
                </c:pt>
                <c:pt idx="218">
                  <c:v>384661</c:v>
                </c:pt>
                <c:pt idx="219">
                  <c:v>419352</c:v>
                </c:pt>
                <c:pt idx="220">
                  <c:v>442507</c:v>
                </c:pt>
                <c:pt idx="221">
                  <c:v>441892</c:v>
                </c:pt>
                <c:pt idx="222">
                  <c:v>426917</c:v>
                </c:pt>
                <c:pt idx="223">
                  <c:v>427731</c:v>
                </c:pt>
                <c:pt idx="224">
                  <c:v>433985</c:v>
                </c:pt>
                <c:pt idx="225">
                  <c:v>453723</c:v>
                </c:pt>
                <c:pt idx="226">
                  <c:v>457667</c:v>
                </c:pt>
                <c:pt idx="227">
                  <c:v>438788</c:v>
                </c:pt>
                <c:pt idx="228">
                  <c:v>416196</c:v>
                </c:pt>
                <c:pt idx="229">
                  <c:v>334057</c:v>
                </c:pt>
                <c:pt idx="230">
                  <c:v>347030</c:v>
                </c:pt>
                <c:pt idx="231">
                  <c:v>368515</c:v>
                </c:pt>
                <c:pt idx="232">
                  <c:v>354590</c:v>
                </c:pt>
                <c:pt idx="233">
                  <c:v>332361</c:v>
                </c:pt>
                <c:pt idx="234">
                  <c:v>319693</c:v>
                </c:pt>
                <c:pt idx="235">
                  <c:v>310467</c:v>
                </c:pt>
                <c:pt idx="236">
                  <c:v>277678</c:v>
                </c:pt>
                <c:pt idx="237">
                  <c:v>261392</c:v>
                </c:pt>
                <c:pt idx="238">
                  <c:v>288882</c:v>
                </c:pt>
                <c:pt idx="239">
                  <c:v>304386</c:v>
                </c:pt>
                <c:pt idx="240">
                  <c:v>299091</c:v>
                </c:pt>
                <c:pt idx="241">
                  <c:v>302049</c:v>
                </c:pt>
                <c:pt idx="242">
                  <c:v>324478</c:v>
                </c:pt>
                <c:pt idx="243">
                  <c:v>323481</c:v>
                </c:pt>
                <c:pt idx="244">
                  <c:v>319079</c:v>
                </c:pt>
                <c:pt idx="245">
                  <c:v>357789</c:v>
                </c:pt>
                <c:pt idx="246">
                  <c:v>370026</c:v>
                </c:pt>
                <c:pt idx="247">
                  <c:v>373815</c:v>
                </c:pt>
                <c:pt idx="248">
                  <c:v>349067</c:v>
                </c:pt>
                <c:pt idx="249">
                  <c:v>316824</c:v>
                </c:pt>
                <c:pt idx="250">
                  <c:v>274753</c:v>
                </c:pt>
                <c:pt idx="251">
                  <c:v>268384</c:v>
                </c:pt>
                <c:pt idx="252">
                  <c:v>306602</c:v>
                </c:pt>
                <c:pt idx="253">
                  <c:v>321259</c:v>
                </c:pt>
                <c:pt idx="254">
                  <c:v>324482</c:v>
                </c:pt>
                <c:pt idx="255">
                  <c:v>318797</c:v>
                </c:pt>
                <c:pt idx="256">
                  <c:v>321173</c:v>
                </c:pt>
                <c:pt idx="257">
                  <c:v>300964</c:v>
                </c:pt>
                <c:pt idx="258">
                  <c:v>287367</c:v>
                </c:pt>
                <c:pt idx="259">
                  <c:v>303772</c:v>
                </c:pt>
                <c:pt idx="260">
                  <c:v>299221</c:v>
                </c:pt>
                <c:pt idx="261">
                  <c:v>296214</c:v>
                </c:pt>
                <c:pt idx="262">
                  <c:v>295005</c:v>
                </c:pt>
                <c:pt idx="263">
                  <c:v>288391</c:v>
                </c:pt>
                <c:pt idx="264">
                  <c:v>262272</c:v>
                </c:pt>
                <c:pt idx="265">
                  <c:v>250114</c:v>
                </c:pt>
                <c:pt idx="266">
                  <c:v>276034</c:v>
                </c:pt>
                <c:pt idx="267">
                  <c:v>300258</c:v>
                </c:pt>
                <c:pt idx="268">
                  <c:v>316720</c:v>
                </c:pt>
                <c:pt idx="269">
                  <c:v>317148</c:v>
                </c:pt>
                <c:pt idx="270">
                  <c:v>300864</c:v>
                </c:pt>
                <c:pt idx="271">
                  <c:v>254911</c:v>
                </c:pt>
                <c:pt idx="272">
                  <c:v>229303</c:v>
                </c:pt>
                <c:pt idx="273">
                  <c:v>258538</c:v>
                </c:pt>
                <c:pt idx="274">
                  <c:v>262589</c:v>
                </c:pt>
                <c:pt idx="275">
                  <c:v>264344</c:v>
                </c:pt>
                <c:pt idx="276">
                  <c:v>266170</c:v>
                </c:pt>
                <c:pt idx="277">
                  <c:v>263174</c:v>
                </c:pt>
                <c:pt idx="278">
                  <c:v>242176</c:v>
                </c:pt>
                <c:pt idx="279">
                  <c:v>234799</c:v>
                </c:pt>
                <c:pt idx="280">
                  <c:v>263278</c:v>
                </c:pt>
                <c:pt idx="281">
                  <c:v>263469</c:v>
                </c:pt>
                <c:pt idx="282">
                  <c:v>259011</c:v>
                </c:pt>
                <c:pt idx="283">
                  <c:v>256186</c:v>
                </c:pt>
                <c:pt idx="284">
                  <c:v>260418</c:v>
                </c:pt>
                <c:pt idx="285">
                  <c:v>231054</c:v>
                </c:pt>
                <c:pt idx="286">
                  <c:v>237760</c:v>
                </c:pt>
                <c:pt idx="287">
                  <c:v>263250</c:v>
                </c:pt>
                <c:pt idx="288">
                  <c:v>269329</c:v>
                </c:pt>
                <c:pt idx="289">
                  <c:v>263108</c:v>
                </c:pt>
                <c:pt idx="290">
                  <c:v>261529</c:v>
                </c:pt>
                <c:pt idx="291">
                  <c:v>258394</c:v>
                </c:pt>
                <c:pt idx="292">
                  <c:v>239370</c:v>
                </c:pt>
                <c:pt idx="293">
                  <c:v>235631</c:v>
                </c:pt>
                <c:pt idx="294">
                  <c:v>259898</c:v>
                </c:pt>
                <c:pt idx="295">
                  <c:v>264047</c:v>
                </c:pt>
                <c:pt idx="296">
                  <c:v>268826</c:v>
                </c:pt>
                <c:pt idx="297">
                  <c:v>267319</c:v>
                </c:pt>
                <c:pt idx="298">
                  <c:v>263751</c:v>
                </c:pt>
                <c:pt idx="299">
                  <c:v>248024</c:v>
                </c:pt>
                <c:pt idx="300">
                  <c:v>242241</c:v>
                </c:pt>
                <c:pt idx="301">
                  <c:v>267521</c:v>
                </c:pt>
                <c:pt idx="302">
                  <c:v>266118</c:v>
                </c:pt>
                <c:pt idx="303">
                  <c:v>259355</c:v>
                </c:pt>
                <c:pt idx="304">
                  <c:v>229072</c:v>
                </c:pt>
                <c:pt idx="305">
                  <c:v>229009</c:v>
                </c:pt>
                <c:pt idx="306">
                  <c:v>227863</c:v>
                </c:pt>
                <c:pt idx="307">
                  <c:v>228975</c:v>
                </c:pt>
                <c:pt idx="308">
                  <c:v>261608</c:v>
                </c:pt>
                <c:pt idx="309">
                  <c:v>265385</c:v>
                </c:pt>
                <c:pt idx="310">
                  <c:v>270216</c:v>
                </c:pt>
                <c:pt idx="311">
                  <c:v>274279</c:v>
                </c:pt>
                <c:pt idx="312">
                  <c:v>273129</c:v>
                </c:pt>
                <c:pt idx="313">
                  <c:v>245168</c:v>
                </c:pt>
                <c:pt idx="314">
                  <c:v>239629</c:v>
                </c:pt>
                <c:pt idx="315">
                  <c:v>264560</c:v>
                </c:pt>
                <c:pt idx="316">
                  <c:v>272270</c:v>
                </c:pt>
                <c:pt idx="317">
                  <c:v>275118</c:v>
                </c:pt>
                <c:pt idx="318">
                  <c:v>276800</c:v>
                </c:pt>
                <c:pt idx="319">
                  <c:v>273542</c:v>
                </c:pt>
                <c:pt idx="320">
                  <c:v>256429</c:v>
                </c:pt>
                <c:pt idx="321">
                  <c:v>248610</c:v>
                </c:pt>
                <c:pt idx="322">
                  <c:v>284886</c:v>
                </c:pt>
                <c:pt idx="323">
                  <c:v>284618</c:v>
                </c:pt>
                <c:pt idx="324">
                  <c:v>286390</c:v>
                </c:pt>
                <c:pt idx="325">
                  <c:v>285291</c:v>
                </c:pt>
                <c:pt idx="326">
                  <c:v>275643</c:v>
                </c:pt>
                <c:pt idx="327">
                  <c:v>260173</c:v>
                </c:pt>
                <c:pt idx="328">
                  <c:v>249198</c:v>
                </c:pt>
                <c:pt idx="329">
                  <c:v>279431</c:v>
                </c:pt>
                <c:pt idx="330">
                  <c:v>277874</c:v>
                </c:pt>
                <c:pt idx="331">
                  <c:v>278395</c:v>
                </c:pt>
                <c:pt idx="332">
                  <c:v>272979</c:v>
                </c:pt>
                <c:pt idx="333">
                  <c:v>258285</c:v>
                </c:pt>
                <c:pt idx="334">
                  <c:v>235841</c:v>
                </c:pt>
                <c:pt idx="335">
                  <c:v>222869</c:v>
                </c:pt>
                <c:pt idx="336">
                  <c:v>232959</c:v>
                </c:pt>
                <c:pt idx="337">
                  <c:v>258538</c:v>
                </c:pt>
                <c:pt idx="338">
                  <c:v>254982</c:v>
                </c:pt>
                <c:pt idx="339">
                  <c:v>265548</c:v>
                </c:pt>
                <c:pt idx="340">
                  <c:v>254688</c:v>
                </c:pt>
                <c:pt idx="341">
                  <c:v>243355</c:v>
                </c:pt>
                <c:pt idx="342">
                  <c:v>229989</c:v>
                </c:pt>
                <c:pt idx="343">
                  <c:v>251353</c:v>
                </c:pt>
                <c:pt idx="344">
                  <c:v>275680</c:v>
                </c:pt>
                <c:pt idx="345">
                  <c:v>272159</c:v>
                </c:pt>
                <c:pt idx="346">
                  <c:v>270457</c:v>
                </c:pt>
                <c:pt idx="347">
                  <c:v>263252</c:v>
                </c:pt>
                <c:pt idx="348">
                  <c:v>246665</c:v>
                </c:pt>
                <c:pt idx="349">
                  <c:v>234468</c:v>
                </c:pt>
                <c:pt idx="350">
                  <c:v>270785</c:v>
                </c:pt>
                <c:pt idx="351">
                  <c:v>273255</c:v>
                </c:pt>
                <c:pt idx="352">
                  <c:v>277284</c:v>
                </c:pt>
                <c:pt idx="353">
                  <c:v>267633</c:v>
                </c:pt>
                <c:pt idx="354">
                  <c:v>256767</c:v>
                </c:pt>
                <c:pt idx="355">
                  <c:v>250108</c:v>
                </c:pt>
                <c:pt idx="356">
                  <c:v>237494</c:v>
                </c:pt>
                <c:pt idx="357">
                  <c:v>257573</c:v>
                </c:pt>
                <c:pt idx="358">
                  <c:v>265093</c:v>
                </c:pt>
                <c:pt idx="359">
                  <c:v>266988</c:v>
                </c:pt>
                <c:pt idx="360">
                  <c:v>273267</c:v>
                </c:pt>
                <c:pt idx="361">
                  <c:v>265395</c:v>
                </c:pt>
                <c:pt idx="362">
                  <c:v>242664</c:v>
                </c:pt>
                <c:pt idx="363">
                  <c:v>235537</c:v>
                </c:pt>
              </c:numCache>
            </c:numRef>
          </c:val>
          <c:smooth val="0"/>
        </c:ser>
        <c:ser>
          <c:idx val="3"/>
          <c:order val="3"/>
          <c:tx>
            <c:strRef>
              <c:f>'Daily Charts'!$AD$2</c:f>
              <c:strCache>
                <c:ptCount val="1"/>
                <c:pt idx="0">
                  <c:v>Subregion VEA</c:v>
                </c:pt>
              </c:strCache>
            </c:strRef>
          </c:tx>
          <c:spPr>
            <a:ln w="28575" cap="rnd">
              <a:solidFill>
                <a:srgbClr val="7D6D9B"/>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D$3:$AD$368</c:f>
              <c:numCache>
                <c:formatCode>General</c:formatCode>
                <c:ptCount val="366"/>
                <c:pt idx="0">
                  <c:v>1827</c:v>
                </c:pt>
                <c:pt idx="1">
                  <c:v>1942</c:v>
                </c:pt>
                <c:pt idx="2">
                  <c:v>2019</c:v>
                </c:pt>
                <c:pt idx="3">
                  <c:v>2058</c:v>
                </c:pt>
                <c:pt idx="4">
                  <c:v>1997</c:v>
                </c:pt>
                <c:pt idx="5">
                  <c:v>1987</c:v>
                </c:pt>
                <c:pt idx="6">
                  <c:v>1891</c:v>
                </c:pt>
                <c:pt idx="7">
                  <c:v>2125</c:v>
                </c:pt>
                <c:pt idx="8">
                  <c:v>1906</c:v>
                </c:pt>
                <c:pt idx="9">
                  <c:v>2312</c:v>
                </c:pt>
                <c:pt idx="10">
                  <c:v>2136</c:v>
                </c:pt>
                <c:pt idx="11">
                  <c:v>2084</c:v>
                </c:pt>
                <c:pt idx="12">
                  <c:v>2023</c:v>
                </c:pt>
                <c:pt idx="13">
                  <c:v>1777</c:v>
                </c:pt>
                <c:pt idx="14">
                  <c:v>1800</c:v>
                </c:pt>
                <c:pt idx="15">
                  <c:v>1766</c:v>
                </c:pt>
                <c:pt idx="16">
                  <c:v>1628</c:v>
                </c:pt>
                <c:pt idx="17">
                  <c:v>1380</c:v>
                </c:pt>
                <c:pt idx="18">
                  <c:v>1380</c:v>
                </c:pt>
                <c:pt idx="19">
                  <c:v>1366</c:v>
                </c:pt>
                <c:pt idx="20">
                  <c:v>1497</c:v>
                </c:pt>
                <c:pt idx="21">
                  <c:v>1561</c:v>
                </c:pt>
                <c:pt idx="22">
                  <c:v>1486</c:v>
                </c:pt>
                <c:pt idx="23">
                  <c:v>1707</c:v>
                </c:pt>
                <c:pt idx="24">
                  <c:v>1696</c:v>
                </c:pt>
                <c:pt idx="25">
                  <c:v>1744</c:v>
                </c:pt>
                <c:pt idx="26">
                  <c:v>1586</c:v>
                </c:pt>
                <c:pt idx="27">
                  <c:v>1521</c:v>
                </c:pt>
                <c:pt idx="28">
                  <c:v>1390</c:v>
                </c:pt>
                <c:pt idx="29">
                  <c:v>1823</c:v>
                </c:pt>
                <c:pt idx="30">
                  <c:v>2140</c:v>
                </c:pt>
                <c:pt idx="31">
                  <c:v>2178</c:v>
                </c:pt>
                <c:pt idx="32">
                  <c:v>2050</c:v>
                </c:pt>
                <c:pt idx="33">
                  <c:v>1934</c:v>
                </c:pt>
                <c:pt idx="34">
                  <c:v>1839</c:v>
                </c:pt>
                <c:pt idx="35">
                  <c:v>1711</c:v>
                </c:pt>
                <c:pt idx="36">
                  <c:v>1573</c:v>
                </c:pt>
                <c:pt idx="37">
                  <c:v>1480</c:v>
                </c:pt>
                <c:pt idx="38">
                  <c:v>1400</c:v>
                </c:pt>
                <c:pt idx="39">
                  <c:v>1341</c:v>
                </c:pt>
                <c:pt idx="40">
                  <c:v>1597</c:v>
                </c:pt>
                <c:pt idx="41">
                  <c:v>1600</c:v>
                </c:pt>
                <c:pt idx="42">
                  <c:v>1821</c:v>
                </c:pt>
                <c:pt idx="43">
                  <c:v>1697</c:v>
                </c:pt>
                <c:pt idx="44">
                  <c:v>1601</c:v>
                </c:pt>
                <c:pt idx="45">
                  <c:v>1797</c:v>
                </c:pt>
                <c:pt idx="46">
                  <c:v>1710</c:v>
                </c:pt>
                <c:pt idx="47">
                  <c:v>1541</c:v>
                </c:pt>
                <c:pt idx="48">
                  <c:v>1390</c:v>
                </c:pt>
                <c:pt idx="49">
                  <c:v>1420</c:v>
                </c:pt>
                <c:pt idx="50">
                  <c:v>1411</c:v>
                </c:pt>
                <c:pt idx="51">
                  <c:v>1305</c:v>
                </c:pt>
                <c:pt idx="52">
                  <c:v>1347</c:v>
                </c:pt>
                <c:pt idx="53">
                  <c:v>1372</c:v>
                </c:pt>
                <c:pt idx="54">
                  <c:v>1298</c:v>
                </c:pt>
                <c:pt idx="55">
                  <c:v>1297</c:v>
                </c:pt>
                <c:pt idx="56">
                  <c:v>1420</c:v>
                </c:pt>
                <c:pt idx="57">
                  <c:v>1281</c:v>
                </c:pt>
                <c:pt idx="58">
                  <c:v>1262</c:v>
                </c:pt>
                <c:pt idx="59">
                  <c:v>1299</c:v>
                </c:pt>
                <c:pt idx="60">
                  <c:v>1259</c:v>
                </c:pt>
                <c:pt idx="61">
                  <c:v>1217</c:v>
                </c:pt>
                <c:pt idx="62">
                  <c:v>1177</c:v>
                </c:pt>
                <c:pt idx="63">
                  <c:v>1212</c:v>
                </c:pt>
                <c:pt idx="64">
                  <c:v>1251</c:v>
                </c:pt>
                <c:pt idx="65">
                  <c:v>1221</c:v>
                </c:pt>
                <c:pt idx="66">
                  <c:v>1216</c:v>
                </c:pt>
                <c:pt idx="67">
                  <c:v>1200</c:v>
                </c:pt>
                <c:pt idx="68">
                  <c:v>1167</c:v>
                </c:pt>
                <c:pt idx="69">
                  <c:v>1172</c:v>
                </c:pt>
                <c:pt idx="70">
                  <c:v>1247</c:v>
                </c:pt>
                <c:pt idx="71">
                  <c:v>1263</c:v>
                </c:pt>
                <c:pt idx="72">
                  <c:v>1266</c:v>
                </c:pt>
                <c:pt idx="73">
                  <c:v>1276</c:v>
                </c:pt>
                <c:pt idx="74">
                  <c:v>1271</c:v>
                </c:pt>
                <c:pt idx="75">
                  <c:v>1254</c:v>
                </c:pt>
                <c:pt idx="76">
                  <c:v>1126</c:v>
                </c:pt>
                <c:pt idx="77">
                  <c:v>1230</c:v>
                </c:pt>
                <c:pt idx="78">
                  <c:v>1358</c:v>
                </c:pt>
                <c:pt idx="79">
                  <c:v>1418</c:v>
                </c:pt>
                <c:pt idx="80">
                  <c:v>1296</c:v>
                </c:pt>
                <c:pt idx="81">
                  <c:v>1167</c:v>
                </c:pt>
                <c:pt idx="82">
                  <c:v>1111</c:v>
                </c:pt>
                <c:pt idx="83">
                  <c:v>1163</c:v>
                </c:pt>
                <c:pt idx="84">
                  <c:v>1276</c:v>
                </c:pt>
                <c:pt idx="85">
                  <c:v>1279</c:v>
                </c:pt>
                <c:pt idx="86">
                  <c:v>1258</c:v>
                </c:pt>
                <c:pt idx="87">
                  <c:v>1190</c:v>
                </c:pt>
                <c:pt idx="88">
                  <c:v>1187</c:v>
                </c:pt>
                <c:pt idx="89">
                  <c:v>1138</c:v>
                </c:pt>
                <c:pt idx="90">
                  <c:v>1150</c:v>
                </c:pt>
                <c:pt idx="91">
                  <c:v>1244</c:v>
                </c:pt>
                <c:pt idx="92">
                  <c:v>1258</c:v>
                </c:pt>
                <c:pt idx="93">
                  <c:v>1287</c:v>
                </c:pt>
                <c:pt idx="94">
                  <c:v>1218</c:v>
                </c:pt>
                <c:pt idx="95">
                  <c:v>1172</c:v>
                </c:pt>
                <c:pt idx="96">
                  <c:v>1221</c:v>
                </c:pt>
                <c:pt idx="97">
                  <c:v>1181</c:v>
                </c:pt>
                <c:pt idx="98">
                  <c:v>1262</c:v>
                </c:pt>
                <c:pt idx="99">
                  <c:v>1212</c:v>
                </c:pt>
                <c:pt idx="100">
                  <c:v>1296</c:v>
                </c:pt>
                <c:pt idx="101">
                  <c:v>1348</c:v>
                </c:pt>
                <c:pt idx="102">
                  <c:v>1443</c:v>
                </c:pt>
                <c:pt idx="103">
                  <c:v>1365</c:v>
                </c:pt>
                <c:pt idx="104">
                  <c:v>1133</c:v>
                </c:pt>
                <c:pt idx="105">
                  <c:v>1159</c:v>
                </c:pt>
                <c:pt idx="106">
                  <c:v>1183</c:v>
                </c:pt>
                <c:pt idx="107">
                  <c:v>1192</c:v>
                </c:pt>
                <c:pt idx="108">
                  <c:v>1209</c:v>
                </c:pt>
                <c:pt idx="109">
                  <c:v>1242</c:v>
                </c:pt>
                <c:pt idx="110">
                  <c:v>1310</c:v>
                </c:pt>
                <c:pt idx="111">
                  <c:v>1383</c:v>
                </c:pt>
                <c:pt idx="112">
                  <c:v>1564</c:v>
                </c:pt>
                <c:pt idx="113">
                  <c:v>1510</c:v>
                </c:pt>
                <c:pt idx="114">
                  <c:v>1605</c:v>
                </c:pt>
                <c:pt idx="115">
                  <c:v>1662</c:v>
                </c:pt>
                <c:pt idx="116">
                  <c:v>1267</c:v>
                </c:pt>
                <c:pt idx="117">
                  <c:v>1228</c:v>
                </c:pt>
                <c:pt idx="118">
                  <c:v>1319</c:v>
                </c:pt>
                <c:pt idx="119">
                  <c:v>1446</c:v>
                </c:pt>
                <c:pt idx="120">
                  <c:v>1526</c:v>
                </c:pt>
                <c:pt idx="121">
                  <c:v>1659</c:v>
                </c:pt>
                <c:pt idx="122">
                  <c:v>1749</c:v>
                </c:pt>
                <c:pt idx="123">
                  <c:v>1642</c:v>
                </c:pt>
                <c:pt idx="124">
                  <c:v>1520</c:v>
                </c:pt>
                <c:pt idx="125">
                  <c:v>1322</c:v>
                </c:pt>
                <c:pt idx="126">
                  <c:v>1276</c:v>
                </c:pt>
                <c:pt idx="127">
                  <c:v>1371</c:v>
                </c:pt>
                <c:pt idx="128">
                  <c:v>1485</c:v>
                </c:pt>
                <c:pt idx="129">
                  <c:v>1555</c:v>
                </c:pt>
                <c:pt idx="130">
                  <c:v>1613</c:v>
                </c:pt>
                <c:pt idx="131">
                  <c:v>1505</c:v>
                </c:pt>
                <c:pt idx="132">
                  <c:v>1639</c:v>
                </c:pt>
                <c:pt idx="133">
                  <c:v>1703</c:v>
                </c:pt>
                <c:pt idx="134">
                  <c:v>1732</c:v>
                </c:pt>
                <c:pt idx="135">
                  <c:v>1727</c:v>
                </c:pt>
                <c:pt idx="136">
                  <c:v>1726</c:v>
                </c:pt>
                <c:pt idx="137">
                  <c:v>1823</c:v>
                </c:pt>
                <c:pt idx="138">
                  <c:v>1848</c:v>
                </c:pt>
                <c:pt idx="139">
                  <c:v>1711</c:v>
                </c:pt>
                <c:pt idx="140">
                  <c:v>1474</c:v>
                </c:pt>
                <c:pt idx="141">
                  <c:v>1363</c:v>
                </c:pt>
                <c:pt idx="142">
                  <c:v>1733</c:v>
                </c:pt>
                <c:pt idx="143">
                  <c:v>1868</c:v>
                </c:pt>
                <c:pt idx="144">
                  <c:v>1742</c:v>
                </c:pt>
                <c:pt idx="145">
                  <c:v>1321</c:v>
                </c:pt>
                <c:pt idx="146">
                  <c:v>1284</c:v>
                </c:pt>
                <c:pt idx="147">
                  <c:v>1506</c:v>
                </c:pt>
                <c:pt idx="148">
                  <c:v>1690</c:v>
                </c:pt>
                <c:pt idx="149">
                  <c:v>1482</c:v>
                </c:pt>
                <c:pt idx="150">
                  <c:v>1694</c:v>
                </c:pt>
                <c:pt idx="151">
                  <c:v>1791</c:v>
                </c:pt>
                <c:pt idx="152">
                  <c:v>1831</c:v>
                </c:pt>
                <c:pt idx="153">
                  <c:v>1914</c:v>
                </c:pt>
                <c:pt idx="154">
                  <c:v>2196</c:v>
                </c:pt>
                <c:pt idx="155">
                  <c:v>2281</c:v>
                </c:pt>
                <c:pt idx="156">
                  <c:v>2224</c:v>
                </c:pt>
                <c:pt idx="157">
                  <c:v>2135</c:v>
                </c:pt>
                <c:pt idx="158">
                  <c:v>1991</c:v>
                </c:pt>
                <c:pt idx="159">
                  <c:v>1936</c:v>
                </c:pt>
                <c:pt idx="160">
                  <c:v>1755</c:v>
                </c:pt>
                <c:pt idx="161">
                  <c:v>1691</c:v>
                </c:pt>
                <c:pt idx="162">
                  <c:v>1823</c:v>
                </c:pt>
                <c:pt idx="163">
                  <c:v>1883</c:v>
                </c:pt>
                <c:pt idx="164">
                  <c:v>1895</c:v>
                </c:pt>
                <c:pt idx="165">
                  <c:v>1960</c:v>
                </c:pt>
                <c:pt idx="166">
                  <c:v>1954</c:v>
                </c:pt>
                <c:pt idx="167">
                  <c:v>2035</c:v>
                </c:pt>
                <c:pt idx="168">
                  <c:v>2265</c:v>
                </c:pt>
                <c:pt idx="169">
                  <c:v>2333</c:v>
                </c:pt>
                <c:pt idx="170">
                  <c:v>2385</c:v>
                </c:pt>
                <c:pt idx="171">
                  <c:v>2340</c:v>
                </c:pt>
                <c:pt idx="172">
                  <c:v>2330</c:v>
                </c:pt>
                <c:pt idx="173">
                  <c:v>2377</c:v>
                </c:pt>
                <c:pt idx="174">
                  <c:v>2163</c:v>
                </c:pt>
                <c:pt idx="175">
                  <c:v>2249</c:v>
                </c:pt>
                <c:pt idx="176">
                  <c:v>2444</c:v>
                </c:pt>
                <c:pt idx="177">
                  <c:v>2374</c:v>
                </c:pt>
                <c:pt idx="178">
                  <c:v>2375</c:v>
                </c:pt>
                <c:pt idx="179">
                  <c:v>2314</c:v>
                </c:pt>
                <c:pt idx="180">
                  <c:v>1998</c:v>
                </c:pt>
                <c:pt idx="181">
                  <c:v>2208</c:v>
                </c:pt>
                <c:pt idx="182">
                  <c:v>1854</c:v>
                </c:pt>
                <c:pt idx="183">
                  <c:v>1919</c:v>
                </c:pt>
                <c:pt idx="184">
                  <c:v>2131</c:v>
                </c:pt>
                <c:pt idx="185">
                  <c:v>2164</c:v>
                </c:pt>
                <c:pt idx="186">
                  <c:v>2143</c:v>
                </c:pt>
                <c:pt idx="187">
                  <c:v>1984</c:v>
                </c:pt>
                <c:pt idx="188">
                  <c:v>1757</c:v>
                </c:pt>
                <c:pt idx="189">
                  <c:v>1923</c:v>
                </c:pt>
                <c:pt idx="190">
                  <c:v>2134</c:v>
                </c:pt>
                <c:pt idx="191">
                  <c:v>2237</c:v>
                </c:pt>
                <c:pt idx="192">
                  <c:v>1890</c:v>
                </c:pt>
                <c:pt idx="193">
                  <c:v>1693</c:v>
                </c:pt>
                <c:pt idx="194">
                  <c:v>1905</c:v>
                </c:pt>
                <c:pt idx="195">
                  <c:v>2041</c:v>
                </c:pt>
                <c:pt idx="196">
                  <c:v>2102</c:v>
                </c:pt>
                <c:pt idx="197">
                  <c:v>2085</c:v>
                </c:pt>
                <c:pt idx="198">
                  <c:v>2154</c:v>
                </c:pt>
                <c:pt idx="199">
                  <c:v>2169</c:v>
                </c:pt>
                <c:pt idx="200">
                  <c:v>2184</c:v>
                </c:pt>
                <c:pt idx="201">
                  <c:v>1898</c:v>
                </c:pt>
                <c:pt idx="202">
                  <c:v>2100</c:v>
                </c:pt>
                <c:pt idx="203">
                  <c:v>2071</c:v>
                </c:pt>
                <c:pt idx="204">
                  <c:v>2168</c:v>
                </c:pt>
                <c:pt idx="205">
                  <c:v>2300</c:v>
                </c:pt>
                <c:pt idx="206">
                  <c:v>2282</c:v>
                </c:pt>
                <c:pt idx="207">
                  <c:v>2130</c:v>
                </c:pt>
                <c:pt idx="208">
                  <c:v>2130</c:v>
                </c:pt>
                <c:pt idx="209">
                  <c:v>2208</c:v>
                </c:pt>
                <c:pt idx="210">
                  <c:v>2175</c:v>
                </c:pt>
                <c:pt idx="211">
                  <c:v>2232</c:v>
                </c:pt>
                <c:pt idx="212">
                  <c:v>2239</c:v>
                </c:pt>
                <c:pt idx="213">
                  <c:v>2077</c:v>
                </c:pt>
                <c:pt idx="214">
                  <c:v>2078</c:v>
                </c:pt>
                <c:pt idx="215">
                  <c:v>1990</c:v>
                </c:pt>
                <c:pt idx="216">
                  <c:v>2034</c:v>
                </c:pt>
                <c:pt idx="217">
                  <c:v>2220</c:v>
                </c:pt>
                <c:pt idx="218">
                  <c:v>2278</c:v>
                </c:pt>
                <c:pt idx="219">
                  <c:v>2301</c:v>
                </c:pt>
                <c:pt idx="220">
                  <c:v>2345</c:v>
                </c:pt>
                <c:pt idx="221">
                  <c:v>2224</c:v>
                </c:pt>
                <c:pt idx="222">
                  <c:v>2187</c:v>
                </c:pt>
                <c:pt idx="223">
                  <c:v>2236</c:v>
                </c:pt>
                <c:pt idx="224">
                  <c:v>2278</c:v>
                </c:pt>
                <c:pt idx="225">
                  <c:v>2317</c:v>
                </c:pt>
                <c:pt idx="226">
                  <c:v>2376</c:v>
                </c:pt>
                <c:pt idx="227">
                  <c:v>2271</c:v>
                </c:pt>
                <c:pt idx="228">
                  <c:v>2009</c:v>
                </c:pt>
                <c:pt idx="229">
                  <c:v>1736</c:v>
                </c:pt>
                <c:pt idx="230">
                  <c:v>1676</c:v>
                </c:pt>
                <c:pt idx="231">
                  <c:v>1595</c:v>
                </c:pt>
                <c:pt idx="232">
                  <c:v>1647</c:v>
                </c:pt>
                <c:pt idx="233">
                  <c:v>1468</c:v>
                </c:pt>
                <c:pt idx="234">
                  <c:v>1485</c:v>
                </c:pt>
                <c:pt idx="235">
                  <c:v>1438</c:v>
                </c:pt>
                <c:pt idx="236">
                  <c:v>1408</c:v>
                </c:pt>
                <c:pt idx="237">
                  <c:v>1388</c:v>
                </c:pt>
                <c:pt idx="238">
                  <c:v>1466</c:v>
                </c:pt>
                <c:pt idx="239">
                  <c:v>1494</c:v>
                </c:pt>
                <c:pt idx="240">
                  <c:v>1459</c:v>
                </c:pt>
                <c:pt idx="241">
                  <c:v>1368</c:v>
                </c:pt>
                <c:pt idx="242">
                  <c:v>1318</c:v>
                </c:pt>
                <c:pt idx="243">
                  <c:v>1505</c:v>
                </c:pt>
                <c:pt idx="244">
                  <c:v>1603</c:v>
                </c:pt>
                <c:pt idx="245">
                  <c:v>1626</c:v>
                </c:pt>
                <c:pt idx="246">
                  <c:v>1652</c:v>
                </c:pt>
                <c:pt idx="247">
                  <c:v>1727</c:v>
                </c:pt>
                <c:pt idx="248">
                  <c:v>1744</c:v>
                </c:pt>
                <c:pt idx="249">
                  <c:v>1588</c:v>
                </c:pt>
                <c:pt idx="250">
                  <c:v>1456</c:v>
                </c:pt>
                <c:pt idx="251">
                  <c:v>1532</c:v>
                </c:pt>
                <c:pt idx="252">
                  <c:v>1578</c:v>
                </c:pt>
                <c:pt idx="253">
                  <c:v>1571</c:v>
                </c:pt>
                <c:pt idx="254">
                  <c:v>1536</c:v>
                </c:pt>
                <c:pt idx="255">
                  <c:v>1531</c:v>
                </c:pt>
                <c:pt idx="256">
                  <c:v>1483</c:v>
                </c:pt>
                <c:pt idx="257">
                  <c:v>1430</c:v>
                </c:pt>
                <c:pt idx="258">
                  <c:v>1374</c:v>
                </c:pt>
                <c:pt idx="259">
                  <c:v>1386</c:v>
                </c:pt>
                <c:pt idx="260">
                  <c:v>1443</c:v>
                </c:pt>
                <c:pt idx="261">
                  <c:v>1377</c:v>
                </c:pt>
                <c:pt idx="262">
                  <c:v>1389</c:v>
                </c:pt>
                <c:pt idx="263">
                  <c:v>1332</c:v>
                </c:pt>
                <c:pt idx="264">
                  <c:v>1252</c:v>
                </c:pt>
                <c:pt idx="265">
                  <c:v>1255</c:v>
                </c:pt>
                <c:pt idx="266">
                  <c:v>1322</c:v>
                </c:pt>
                <c:pt idx="267">
                  <c:v>1349</c:v>
                </c:pt>
                <c:pt idx="268">
                  <c:v>1349</c:v>
                </c:pt>
                <c:pt idx="269">
                  <c:v>1290</c:v>
                </c:pt>
                <c:pt idx="270">
                  <c:v>1253</c:v>
                </c:pt>
                <c:pt idx="271">
                  <c:v>1164</c:v>
                </c:pt>
                <c:pt idx="272">
                  <c:v>1099</c:v>
                </c:pt>
                <c:pt idx="273">
                  <c:v>1262</c:v>
                </c:pt>
                <c:pt idx="274">
                  <c:v>1323</c:v>
                </c:pt>
                <c:pt idx="275">
                  <c:v>1311</c:v>
                </c:pt>
                <c:pt idx="276">
                  <c:v>1283</c:v>
                </c:pt>
                <c:pt idx="277">
                  <c:v>1316</c:v>
                </c:pt>
                <c:pt idx="278">
                  <c:v>1224</c:v>
                </c:pt>
                <c:pt idx="279">
                  <c:v>1224</c:v>
                </c:pt>
                <c:pt idx="280">
                  <c:v>1262</c:v>
                </c:pt>
                <c:pt idx="281">
                  <c:v>1218</c:v>
                </c:pt>
                <c:pt idx="282">
                  <c:v>1306</c:v>
                </c:pt>
                <c:pt idx="283">
                  <c:v>1546</c:v>
                </c:pt>
                <c:pt idx="284">
                  <c:v>1496</c:v>
                </c:pt>
                <c:pt idx="285">
                  <c:v>1401</c:v>
                </c:pt>
                <c:pt idx="286">
                  <c:v>1390</c:v>
                </c:pt>
                <c:pt idx="287">
                  <c:v>1298</c:v>
                </c:pt>
                <c:pt idx="288">
                  <c:v>1459</c:v>
                </c:pt>
                <c:pt idx="289">
                  <c:v>1492</c:v>
                </c:pt>
                <c:pt idx="290">
                  <c:v>1606</c:v>
                </c:pt>
                <c:pt idx="291">
                  <c:v>1660</c:v>
                </c:pt>
                <c:pt idx="292">
                  <c:v>1683</c:v>
                </c:pt>
                <c:pt idx="293">
                  <c:v>1688</c:v>
                </c:pt>
                <c:pt idx="294">
                  <c:v>1708</c:v>
                </c:pt>
                <c:pt idx="295">
                  <c:v>1814</c:v>
                </c:pt>
                <c:pt idx="296">
                  <c:v>1816</c:v>
                </c:pt>
                <c:pt idx="297">
                  <c:v>1861</c:v>
                </c:pt>
                <c:pt idx="298">
                  <c:v>1831</c:v>
                </c:pt>
                <c:pt idx="299">
                  <c:v>1819</c:v>
                </c:pt>
                <c:pt idx="300">
                  <c:v>1927</c:v>
                </c:pt>
                <c:pt idx="301">
                  <c:v>2014</c:v>
                </c:pt>
                <c:pt idx="302">
                  <c:v>1938</c:v>
                </c:pt>
                <c:pt idx="303">
                  <c:v>1826</c:v>
                </c:pt>
                <c:pt idx="304">
                  <c:v>1585</c:v>
                </c:pt>
                <c:pt idx="305">
                  <c:v>1759</c:v>
                </c:pt>
                <c:pt idx="306">
                  <c:v>1869</c:v>
                </c:pt>
                <c:pt idx="307">
                  <c:v>1723</c:v>
                </c:pt>
                <c:pt idx="308">
                  <c:v>1784</c:v>
                </c:pt>
                <c:pt idx="309">
                  <c:v>1850</c:v>
                </c:pt>
                <c:pt idx="310">
                  <c:v>1945</c:v>
                </c:pt>
                <c:pt idx="311">
                  <c:v>1949</c:v>
                </c:pt>
                <c:pt idx="312">
                  <c:v>1534</c:v>
                </c:pt>
                <c:pt idx="313">
                  <c:v>1470</c:v>
                </c:pt>
                <c:pt idx="314">
                  <c:v>1485</c:v>
                </c:pt>
                <c:pt idx="315">
                  <c:v>1610</c:v>
                </c:pt>
                <c:pt idx="316">
                  <c:v>1848</c:v>
                </c:pt>
                <c:pt idx="317">
                  <c:v>1933</c:v>
                </c:pt>
                <c:pt idx="318">
                  <c:v>2048</c:v>
                </c:pt>
                <c:pt idx="319">
                  <c:v>1965</c:v>
                </c:pt>
                <c:pt idx="320">
                  <c:v>1890</c:v>
                </c:pt>
                <c:pt idx="321">
                  <c:v>1936</c:v>
                </c:pt>
                <c:pt idx="322">
                  <c:v>2276</c:v>
                </c:pt>
                <c:pt idx="323">
                  <c:v>2221</c:v>
                </c:pt>
                <c:pt idx="324">
                  <c:v>2263</c:v>
                </c:pt>
                <c:pt idx="325">
                  <c:v>2229</c:v>
                </c:pt>
                <c:pt idx="326">
                  <c:v>2291</c:v>
                </c:pt>
                <c:pt idx="327">
                  <c:v>2339</c:v>
                </c:pt>
                <c:pt idx="328">
                  <c:v>2284</c:v>
                </c:pt>
                <c:pt idx="329">
                  <c:v>2361</c:v>
                </c:pt>
                <c:pt idx="330">
                  <c:v>2115</c:v>
                </c:pt>
                <c:pt idx="331">
                  <c:v>2138</c:v>
                </c:pt>
                <c:pt idx="332">
                  <c:v>2055</c:v>
                </c:pt>
                <c:pt idx="333">
                  <c:v>1766</c:v>
                </c:pt>
                <c:pt idx="334">
                  <c:v>1815</c:v>
                </c:pt>
                <c:pt idx="335">
                  <c:v>1694</c:v>
                </c:pt>
                <c:pt idx="336">
                  <c:v>1706</c:v>
                </c:pt>
                <c:pt idx="337">
                  <c:v>1624</c:v>
                </c:pt>
                <c:pt idx="338">
                  <c:v>1621</c:v>
                </c:pt>
                <c:pt idx="339">
                  <c:v>1890</c:v>
                </c:pt>
                <c:pt idx="340">
                  <c:v>1978</c:v>
                </c:pt>
                <c:pt idx="341">
                  <c:v>1634</c:v>
                </c:pt>
                <c:pt idx="342">
                  <c:v>1883</c:v>
                </c:pt>
                <c:pt idx="343">
                  <c:v>2071</c:v>
                </c:pt>
                <c:pt idx="344">
                  <c:v>1927</c:v>
                </c:pt>
                <c:pt idx="345">
                  <c:v>1937</c:v>
                </c:pt>
                <c:pt idx="346">
                  <c:v>1863</c:v>
                </c:pt>
                <c:pt idx="347">
                  <c:v>1899</c:v>
                </c:pt>
                <c:pt idx="348">
                  <c:v>2122</c:v>
                </c:pt>
                <c:pt idx="349">
                  <c:v>1843</c:v>
                </c:pt>
                <c:pt idx="350">
                  <c:v>1277</c:v>
                </c:pt>
                <c:pt idx="351">
                  <c:v>1932</c:v>
                </c:pt>
                <c:pt idx="352">
                  <c:v>2016</c:v>
                </c:pt>
                <c:pt idx="353">
                  <c:v>2013</c:v>
                </c:pt>
                <c:pt idx="354">
                  <c:v>2029</c:v>
                </c:pt>
                <c:pt idx="355">
                  <c:v>1988</c:v>
                </c:pt>
                <c:pt idx="356">
                  <c:v>1864</c:v>
                </c:pt>
                <c:pt idx="357">
                  <c:v>1957</c:v>
                </c:pt>
                <c:pt idx="358">
                  <c:v>1819</c:v>
                </c:pt>
                <c:pt idx="359">
                  <c:v>2135</c:v>
                </c:pt>
                <c:pt idx="360">
                  <c:v>2349</c:v>
                </c:pt>
                <c:pt idx="361">
                  <c:v>2333</c:v>
                </c:pt>
                <c:pt idx="362">
                  <c:v>2170</c:v>
                </c:pt>
                <c:pt idx="363">
                  <c:v>2355</c:v>
                </c:pt>
              </c:numCache>
            </c:numRef>
          </c:val>
          <c:smooth val="0"/>
        </c:ser>
        <c:dLbls>
          <c:showLegendKey val="0"/>
          <c:showVal val="0"/>
          <c:showCatName val="0"/>
          <c:showSerName val="0"/>
          <c:showPercent val="0"/>
          <c:showBubbleSize val="0"/>
        </c:dLbls>
        <c:smooth val="0"/>
        <c:axId val="-717639056"/>
        <c:axId val="-717641776"/>
      </c:lineChart>
      <c:catAx>
        <c:axId val="-7176390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1776"/>
        <c:crosses val="autoZero"/>
        <c:auto val="0"/>
        <c:lblAlgn val="ctr"/>
        <c:lblOffset val="100"/>
        <c:tickLblSkip val="48"/>
        <c:tickMarkSkip val="48"/>
        <c:noMultiLvlLbl val="0"/>
      </c:catAx>
      <c:valAx>
        <c:axId val="-717641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9056"/>
        <c:crosses val="autoZero"/>
        <c:crossBetween val="between"/>
      </c:valAx>
      <c:spPr>
        <a:noFill/>
        <a:ln>
          <a:noFill/>
        </a:ln>
        <a:effectLst/>
      </c:spPr>
    </c:plotArea>
    <c:legend>
      <c:legendPos val="r"/>
      <c:layout>
        <c:manualLayout>
          <c:xMode val="edge"/>
          <c:yMode val="edge"/>
          <c:x val="0.84180264966879137"/>
          <c:y val="3.6999342730208079E-2"/>
          <c:w val="0.14492928198849001"/>
          <c:h val="0.958299356622030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93</c:f>
          <c:strCache>
            <c:ptCount val="1"/>
            <c:pt idx="0">
              <c:v>Daily electricity demand by subregion 
CISO</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162492188476437"/>
          <c:y val="0.16659966899528844"/>
          <c:w val="0.65569516310461196"/>
          <c:h val="0.63953982422712186"/>
        </c:manualLayout>
      </c:layout>
      <c:barChart>
        <c:barDir val="col"/>
        <c:grouping val="stacked"/>
        <c:varyColors val="0"/>
        <c:ser>
          <c:idx val="3"/>
          <c:order val="0"/>
          <c:tx>
            <c:strRef>
              <c:f>'Daily Charts'!$AD$2</c:f>
              <c:strCache>
                <c:ptCount val="1"/>
                <c:pt idx="0">
                  <c:v>Subregion VEA</c:v>
                </c:pt>
              </c:strCache>
            </c:strRef>
          </c:tx>
          <c:spPr>
            <a:solidFill>
              <a:srgbClr val="7D6D9B"/>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D$3:$AD$368</c:f>
              <c:numCache>
                <c:formatCode>General</c:formatCode>
                <c:ptCount val="366"/>
                <c:pt idx="0">
                  <c:v>1827</c:v>
                </c:pt>
                <c:pt idx="1">
                  <c:v>1942</c:v>
                </c:pt>
                <c:pt idx="2">
                  <c:v>2019</c:v>
                </c:pt>
                <c:pt idx="3">
                  <c:v>2058</c:v>
                </c:pt>
                <c:pt idx="4">
                  <c:v>1997</c:v>
                </c:pt>
                <c:pt idx="5">
                  <c:v>1987</c:v>
                </c:pt>
                <c:pt idx="6">
                  <c:v>1891</c:v>
                </c:pt>
                <c:pt idx="7">
                  <c:v>2125</c:v>
                </c:pt>
                <c:pt idx="8">
                  <c:v>1906</c:v>
                </c:pt>
                <c:pt idx="9">
                  <c:v>2312</c:v>
                </c:pt>
                <c:pt idx="10">
                  <c:v>2136</c:v>
                </c:pt>
                <c:pt idx="11">
                  <c:v>2084</c:v>
                </c:pt>
                <c:pt idx="12">
                  <c:v>2023</c:v>
                </c:pt>
                <c:pt idx="13">
                  <c:v>1777</c:v>
                </c:pt>
                <c:pt idx="14">
                  <c:v>1800</c:v>
                </c:pt>
                <c:pt idx="15">
                  <c:v>1766</c:v>
                </c:pt>
                <c:pt idx="16">
                  <c:v>1628</c:v>
                </c:pt>
                <c:pt idx="17">
                  <c:v>1380</c:v>
                </c:pt>
                <c:pt idx="18">
                  <c:v>1380</c:v>
                </c:pt>
                <c:pt idx="19">
                  <c:v>1366</c:v>
                </c:pt>
                <c:pt idx="20">
                  <c:v>1497</c:v>
                </c:pt>
                <c:pt idx="21">
                  <c:v>1561</c:v>
                </c:pt>
                <c:pt idx="22">
                  <c:v>1486</c:v>
                </c:pt>
                <c:pt idx="23">
                  <c:v>1707</c:v>
                </c:pt>
                <c:pt idx="24">
                  <c:v>1696</c:v>
                </c:pt>
                <c:pt idx="25">
                  <c:v>1744</c:v>
                </c:pt>
                <c:pt idx="26">
                  <c:v>1586</c:v>
                </c:pt>
                <c:pt idx="27">
                  <c:v>1521</c:v>
                </c:pt>
                <c:pt idx="28">
                  <c:v>1390</c:v>
                </c:pt>
                <c:pt idx="29">
                  <c:v>1823</c:v>
                </c:pt>
                <c:pt idx="30">
                  <c:v>2140</c:v>
                </c:pt>
                <c:pt idx="31">
                  <c:v>2178</c:v>
                </c:pt>
                <c:pt idx="32">
                  <c:v>2050</c:v>
                </c:pt>
                <c:pt idx="33">
                  <c:v>1934</c:v>
                </c:pt>
                <c:pt idx="34">
                  <c:v>1839</c:v>
                </c:pt>
                <c:pt idx="35">
                  <c:v>1711</c:v>
                </c:pt>
                <c:pt idx="36">
                  <c:v>1573</c:v>
                </c:pt>
                <c:pt idx="37">
                  <c:v>1480</c:v>
                </c:pt>
                <c:pt idx="38">
                  <c:v>1400</c:v>
                </c:pt>
                <c:pt idx="39">
                  <c:v>1341</c:v>
                </c:pt>
                <c:pt idx="40">
                  <c:v>1597</c:v>
                </c:pt>
                <c:pt idx="41">
                  <c:v>1600</c:v>
                </c:pt>
                <c:pt idx="42">
                  <c:v>1821</c:v>
                </c:pt>
                <c:pt idx="43">
                  <c:v>1697</c:v>
                </c:pt>
                <c:pt idx="44">
                  <c:v>1601</c:v>
                </c:pt>
                <c:pt idx="45">
                  <c:v>1797</c:v>
                </c:pt>
                <c:pt idx="46">
                  <c:v>1710</c:v>
                </c:pt>
                <c:pt idx="47">
                  <c:v>1541</c:v>
                </c:pt>
                <c:pt idx="48">
                  <c:v>1390</c:v>
                </c:pt>
                <c:pt idx="49">
                  <c:v>1420</c:v>
                </c:pt>
                <c:pt idx="50">
                  <c:v>1411</c:v>
                </c:pt>
                <c:pt idx="51">
                  <c:v>1305</c:v>
                </c:pt>
                <c:pt idx="52">
                  <c:v>1347</c:v>
                </c:pt>
                <c:pt idx="53">
                  <c:v>1372</c:v>
                </c:pt>
                <c:pt idx="54">
                  <c:v>1298</c:v>
                </c:pt>
                <c:pt idx="55">
                  <c:v>1297</c:v>
                </c:pt>
                <c:pt idx="56">
                  <c:v>1420</c:v>
                </c:pt>
                <c:pt idx="57">
                  <c:v>1281</c:v>
                </c:pt>
                <c:pt idx="58">
                  <c:v>1262</c:v>
                </c:pt>
                <c:pt idx="59">
                  <c:v>1299</c:v>
                </c:pt>
                <c:pt idx="60">
                  <c:v>1259</c:v>
                </c:pt>
                <c:pt idx="61">
                  <c:v>1217</c:v>
                </c:pt>
                <c:pt idx="62">
                  <c:v>1177</c:v>
                </c:pt>
                <c:pt idx="63">
                  <c:v>1212</c:v>
                </c:pt>
                <c:pt idx="64">
                  <c:v>1251</c:v>
                </c:pt>
                <c:pt idx="65">
                  <c:v>1221</c:v>
                </c:pt>
                <c:pt idx="66">
                  <c:v>1216</c:v>
                </c:pt>
                <c:pt idx="67">
                  <c:v>1200</c:v>
                </c:pt>
                <c:pt idx="68">
                  <c:v>1167</c:v>
                </c:pt>
                <c:pt idx="69">
                  <c:v>1172</c:v>
                </c:pt>
                <c:pt idx="70">
                  <c:v>1247</c:v>
                </c:pt>
                <c:pt idx="71">
                  <c:v>1263</c:v>
                </c:pt>
                <c:pt idx="72">
                  <c:v>1266</c:v>
                </c:pt>
                <c:pt idx="73">
                  <c:v>1276</c:v>
                </c:pt>
                <c:pt idx="74">
                  <c:v>1271</c:v>
                </c:pt>
                <c:pt idx="75">
                  <c:v>1254</c:v>
                </c:pt>
                <c:pt idx="76">
                  <c:v>1126</c:v>
                </c:pt>
                <c:pt idx="77">
                  <c:v>1230</c:v>
                </c:pt>
                <c:pt idx="78">
                  <c:v>1358</c:v>
                </c:pt>
                <c:pt idx="79">
                  <c:v>1418</c:v>
                </c:pt>
                <c:pt idx="80">
                  <c:v>1296</c:v>
                </c:pt>
                <c:pt idx="81">
                  <c:v>1167</c:v>
                </c:pt>
                <c:pt idx="82">
                  <c:v>1111</c:v>
                </c:pt>
                <c:pt idx="83">
                  <c:v>1163</c:v>
                </c:pt>
                <c:pt idx="84">
                  <c:v>1276</c:v>
                </c:pt>
                <c:pt idx="85">
                  <c:v>1279</c:v>
                </c:pt>
                <c:pt idx="86">
                  <c:v>1258</c:v>
                </c:pt>
                <c:pt idx="87">
                  <c:v>1190</c:v>
                </c:pt>
                <c:pt idx="88">
                  <c:v>1187</c:v>
                </c:pt>
                <c:pt idx="89">
                  <c:v>1138</c:v>
                </c:pt>
                <c:pt idx="90">
                  <c:v>1150</c:v>
                </c:pt>
                <c:pt idx="91">
                  <c:v>1244</c:v>
                </c:pt>
                <c:pt idx="92">
                  <c:v>1258</c:v>
                </c:pt>
                <c:pt idx="93">
                  <c:v>1287</c:v>
                </c:pt>
                <c:pt idx="94">
                  <c:v>1218</c:v>
                </c:pt>
                <c:pt idx="95">
                  <c:v>1172</c:v>
                </c:pt>
                <c:pt idx="96">
                  <c:v>1221</c:v>
                </c:pt>
                <c:pt idx="97">
                  <c:v>1181</c:v>
                </c:pt>
                <c:pt idx="98">
                  <c:v>1262</c:v>
                </c:pt>
                <c:pt idx="99">
                  <c:v>1212</c:v>
                </c:pt>
                <c:pt idx="100">
                  <c:v>1296</c:v>
                </c:pt>
                <c:pt idx="101">
                  <c:v>1348</c:v>
                </c:pt>
                <c:pt idx="102">
                  <c:v>1443</c:v>
                </c:pt>
                <c:pt idx="103">
                  <c:v>1365</c:v>
                </c:pt>
                <c:pt idx="104">
                  <c:v>1133</c:v>
                </c:pt>
                <c:pt idx="105">
                  <c:v>1159</c:v>
                </c:pt>
                <c:pt idx="106">
                  <c:v>1183</c:v>
                </c:pt>
                <c:pt idx="107">
                  <c:v>1192</c:v>
                </c:pt>
                <c:pt idx="108">
                  <c:v>1209</c:v>
                </c:pt>
                <c:pt idx="109">
                  <c:v>1242</c:v>
                </c:pt>
                <c:pt idx="110">
                  <c:v>1310</c:v>
                </c:pt>
                <c:pt idx="111">
                  <c:v>1383</c:v>
                </c:pt>
                <c:pt idx="112">
                  <c:v>1564</c:v>
                </c:pt>
                <c:pt idx="113">
                  <c:v>1510</c:v>
                </c:pt>
                <c:pt idx="114">
                  <c:v>1605</c:v>
                </c:pt>
                <c:pt idx="115">
                  <c:v>1662</c:v>
                </c:pt>
                <c:pt idx="116">
                  <c:v>1267</c:v>
                </c:pt>
                <c:pt idx="117">
                  <c:v>1228</c:v>
                </c:pt>
                <c:pt idx="118">
                  <c:v>1319</c:v>
                </c:pt>
                <c:pt idx="119">
                  <c:v>1446</c:v>
                </c:pt>
                <c:pt idx="120">
                  <c:v>1526</c:v>
                </c:pt>
                <c:pt idx="121">
                  <c:v>1659</c:v>
                </c:pt>
                <c:pt idx="122">
                  <c:v>1749</c:v>
                </c:pt>
                <c:pt idx="123">
                  <c:v>1642</c:v>
                </c:pt>
                <c:pt idx="124">
                  <c:v>1520</c:v>
                </c:pt>
                <c:pt idx="125">
                  <c:v>1322</c:v>
                </c:pt>
                <c:pt idx="126">
                  <c:v>1276</c:v>
                </c:pt>
                <c:pt idx="127">
                  <c:v>1371</c:v>
                </c:pt>
                <c:pt idx="128">
                  <c:v>1485</c:v>
                </c:pt>
                <c:pt idx="129">
                  <c:v>1555</c:v>
                </c:pt>
                <c:pt idx="130">
                  <c:v>1613</c:v>
                </c:pt>
                <c:pt idx="131">
                  <c:v>1505</c:v>
                </c:pt>
                <c:pt idx="132">
                  <c:v>1639</c:v>
                </c:pt>
                <c:pt idx="133">
                  <c:v>1703</c:v>
                </c:pt>
                <c:pt idx="134">
                  <c:v>1732</c:v>
                </c:pt>
                <c:pt idx="135">
                  <c:v>1727</c:v>
                </c:pt>
                <c:pt idx="136">
                  <c:v>1726</c:v>
                </c:pt>
                <c:pt idx="137">
                  <c:v>1823</c:v>
                </c:pt>
                <c:pt idx="138">
                  <c:v>1848</c:v>
                </c:pt>
                <c:pt idx="139">
                  <c:v>1711</c:v>
                </c:pt>
                <c:pt idx="140">
                  <c:v>1474</c:v>
                </c:pt>
                <c:pt idx="141">
                  <c:v>1363</c:v>
                </c:pt>
                <c:pt idx="142">
                  <c:v>1733</c:v>
                </c:pt>
                <c:pt idx="143">
                  <c:v>1868</c:v>
                </c:pt>
                <c:pt idx="144">
                  <c:v>1742</c:v>
                </c:pt>
                <c:pt idx="145">
                  <c:v>1321</c:v>
                </c:pt>
                <c:pt idx="146">
                  <c:v>1284</c:v>
                </c:pt>
                <c:pt idx="147">
                  <c:v>1506</c:v>
                </c:pt>
                <c:pt idx="148">
                  <c:v>1690</c:v>
                </c:pt>
                <c:pt idx="149">
                  <c:v>1482</c:v>
                </c:pt>
                <c:pt idx="150">
                  <c:v>1694</c:v>
                </c:pt>
                <c:pt idx="151">
                  <c:v>1791</c:v>
                </c:pt>
                <c:pt idx="152">
                  <c:v>1831</c:v>
                </c:pt>
                <c:pt idx="153">
                  <c:v>1914</c:v>
                </c:pt>
                <c:pt idx="154">
                  <c:v>2196</c:v>
                </c:pt>
                <c:pt idx="155">
                  <c:v>2281</c:v>
                </c:pt>
                <c:pt idx="156">
                  <c:v>2224</c:v>
                </c:pt>
                <c:pt idx="157">
                  <c:v>2135</c:v>
                </c:pt>
                <c:pt idx="158">
                  <c:v>1991</c:v>
                </c:pt>
                <c:pt idx="159">
                  <c:v>1936</c:v>
                </c:pt>
                <c:pt idx="160">
                  <c:v>1755</c:v>
                </c:pt>
                <c:pt idx="161">
                  <c:v>1691</c:v>
                </c:pt>
                <c:pt idx="162">
                  <c:v>1823</c:v>
                </c:pt>
                <c:pt idx="163">
                  <c:v>1883</c:v>
                </c:pt>
                <c:pt idx="164">
                  <c:v>1895</c:v>
                </c:pt>
                <c:pt idx="165">
                  <c:v>1960</c:v>
                </c:pt>
                <c:pt idx="166">
                  <c:v>1954</c:v>
                </c:pt>
                <c:pt idx="167">
                  <c:v>2035</c:v>
                </c:pt>
                <c:pt idx="168">
                  <c:v>2265</c:v>
                </c:pt>
                <c:pt idx="169">
                  <c:v>2333</c:v>
                </c:pt>
                <c:pt idx="170">
                  <c:v>2385</c:v>
                </c:pt>
                <c:pt idx="171">
                  <c:v>2340</c:v>
                </c:pt>
                <c:pt idx="172">
                  <c:v>2330</c:v>
                </c:pt>
                <c:pt idx="173">
                  <c:v>2377</c:v>
                </c:pt>
                <c:pt idx="174">
                  <c:v>2163</c:v>
                </c:pt>
                <c:pt idx="175">
                  <c:v>2249</c:v>
                </c:pt>
                <c:pt idx="176">
                  <c:v>2444</c:v>
                </c:pt>
                <c:pt idx="177">
                  <c:v>2374</c:v>
                </c:pt>
                <c:pt idx="178">
                  <c:v>2375</c:v>
                </c:pt>
                <c:pt idx="179">
                  <c:v>2314</c:v>
                </c:pt>
                <c:pt idx="180">
                  <c:v>1998</c:v>
                </c:pt>
                <c:pt idx="181">
                  <c:v>2208</c:v>
                </c:pt>
                <c:pt idx="182">
                  <c:v>1854</c:v>
                </c:pt>
                <c:pt idx="183">
                  <c:v>1919</c:v>
                </c:pt>
                <c:pt idx="184">
                  <c:v>2131</c:v>
                </c:pt>
                <c:pt idx="185">
                  <c:v>2164</c:v>
                </c:pt>
                <c:pt idx="186">
                  <c:v>2143</c:v>
                </c:pt>
                <c:pt idx="187">
                  <c:v>1984</c:v>
                </c:pt>
                <c:pt idx="188">
                  <c:v>1757</c:v>
                </c:pt>
                <c:pt idx="189">
                  <c:v>1923</c:v>
                </c:pt>
                <c:pt idx="190">
                  <c:v>2134</c:v>
                </c:pt>
                <c:pt idx="191">
                  <c:v>2237</c:v>
                </c:pt>
                <c:pt idx="192">
                  <c:v>1890</c:v>
                </c:pt>
                <c:pt idx="193">
                  <c:v>1693</c:v>
                </c:pt>
                <c:pt idx="194">
                  <c:v>1905</c:v>
                </c:pt>
                <c:pt idx="195">
                  <c:v>2041</c:v>
                </c:pt>
                <c:pt idx="196">
                  <c:v>2102</c:v>
                </c:pt>
                <c:pt idx="197">
                  <c:v>2085</c:v>
                </c:pt>
                <c:pt idx="198">
                  <c:v>2154</c:v>
                </c:pt>
                <c:pt idx="199">
                  <c:v>2169</c:v>
                </c:pt>
                <c:pt idx="200">
                  <c:v>2184</c:v>
                </c:pt>
                <c:pt idx="201">
                  <c:v>1898</c:v>
                </c:pt>
                <c:pt idx="202">
                  <c:v>2100</c:v>
                </c:pt>
                <c:pt idx="203">
                  <c:v>2071</c:v>
                </c:pt>
                <c:pt idx="204">
                  <c:v>2168</c:v>
                </c:pt>
                <c:pt idx="205">
                  <c:v>2300</c:v>
                </c:pt>
                <c:pt idx="206">
                  <c:v>2282</c:v>
                </c:pt>
                <c:pt idx="207">
                  <c:v>2130</c:v>
                </c:pt>
                <c:pt idx="208">
                  <c:v>2130</c:v>
                </c:pt>
                <c:pt idx="209">
                  <c:v>2208</c:v>
                </c:pt>
                <c:pt idx="210">
                  <c:v>2175</c:v>
                </c:pt>
                <c:pt idx="211">
                  <c:v>2232</c:v>
                </c:pt>
                <c:pt idx="212">
                  <c:v>2239</c:v>
                </c:pt>
                <c:pt idx="213">
                  <c:v>2077</c:v>
                </c:pt>
                <c:pt idx="214">
                  <c:v>2078</c:v>
                </c:pt>
                <c:pt idx="215">
                  <c:v>1990</c:v>
                </c:pt>
                <c:pt idx="216">
                  <c:v>2034</c:v>
                </c:pt>
                <c:pt idx="217">
                  <c:v>2220</c:v>
                </c:pt>
                <c:pt idx="218">
                  <c:v>2278</c:v>
                </c:pt>
                <c:pt idx="219">
                  <c:v>2301</c:v>
                </c:pt>
                <c:pt idx="220">
                  <c:v>2345</c:v>
                </c:pt>
                <c:pt idx="221">
                  <c:v>2224</c:v>
                </c:pt>
                <c:pt idx="222">
                  <c:v>2187</c:v>
                </c:pt>
                <c:pt idx="223">
                  <c:v>2236</c:v>
                </c:pt>
                <c:pt idx="224">
                  <c:v>2278</c:v>
                </c:pt>
                <c:pt idx="225">
                  <c:v>2317</c:v>
                </c:pt>
                <c:pt idx="226">
                  <c:v>2376</c:v>
                </c:pt>
                <c:pt idx="227">
                  <c:v>2271</c:v>
                </c:pt>
                <c:pt idx="228">
                  <c:v>2009</c:v>
                </c:pt>
                <c:pt idx="229">
                  <c:v>1736</c:v>
                </c:pt>
                <c:pt idx="230">
                  <c:v>1676</c:v>
                </c:pt>
                <c:pt idx="231">
                  <c:v>1595</c:v>
                </c:pt>
                <c:pt idx="232">
                  <c:v>1647</c:v>
                </c:pt>
                <c:pt idx="233">
                  <c:v>1468</c:v>
                </c:pt>
                <c:pt idx="234">
                  <c:v>1485</c:v>
                </c:pt>
                <c:pt idx="235">
                  <c:v>1438</c:v>
                </c:pt>
                <c:pt idx="236">
                  <c:v>1408</c:v>
                </c:pt>
                <c:pt idx="237">
                  <c:v>1388</c:v>
                </c:pt>
                <c:pt idx="238">
                  <c:v>1466</c:v>
                </c:pt>
                <c:pt idx="239">
                  <c:v>1494</c:v>
                </c:pt>
                <c:pt idx="240">
                  <c:v>1459</c:v>
                </c:pt>
                <c:pt idx="241">
                  <c:v>1368</c:v>
                </c:pt>
                <c:pt idx="242">
                  <c:v>1318</c:v>
                </c:pt>
                <c:pt idx="243">
                  <c:v>1505</c:v>
                </c:pt>
                <c:pt idx="244">
                  <c:v>1603</c:v>
                </c:pt>
                <c:pt idx="245">
                  <c:v>1626</c:v>
                </c:pt>
                <c:pt idx="246">
                  <c:v>1652</c:v>
                </c:pt>
                <c:pt idx="247">
                  <c:v>1727</c:v>
                </c:pt>
                <c:pt idx="248">
                  <c:v>1744</c:v>
                </c:pt>
                <c:pt idx="249">
                  <c:v>1588</c:v>
                </c:pt>
                <c:pt idx="250">
                  <c:v>1456</c:v>
                </c:pt>
                <c:pt idx="251">
                  <c:v>1532</c:v>
                </c:pt>
                <c:pt idx="252">
                  <c:v>1578</c:v>
                </c:pt>
                <c:pt idx="253">
                  <c:v>1571</c:v>
                </c:pt>
                <c:pt idx="254">
                  <c:v>1536</c:v>
                </c:pt>
                <c:pt idx="255">
                  <c:v>1531</c:v>
                </c:pt>
                <c:pt idx="256">
                  <c:v>1483</c:v>
                </c:pt>
                <c:pt idx="257">
                  <c:v>1430</c:v>
                </c:pt>
                <c:pt idx="258">
                  <c:v>1374</c:v>
                </c:pt>
                <c:pt idx="259">
                  <c:v>1386</c:v>
                </c:pt>
                <c:pt idx="260">
                  <c:v>1443</c:v>
                </c:pt>
                <c:pt idx="261">
                  <c:v>1377</c:v>
                </c:pt>
                <c:pt idx="262">
                  <c:v>1389</c:v>
                </c:pt>
                <c:pt idx="263">
                  <c:v>1332</c:v>
                </c:pt>
                <c:pt idx="264">
                  <c:v>1252</c:v>
                </c:pt>
                <c:pt idx="265">
                  <c:v>1255</c:v>
                </c:pt>
                <c:pt idx="266">
                  <c:v>1322</c:v>
                </c:pt>
                <c:pt idx="267">
                  <c:v>1349</c:v>
                </c:pt>
                <c:pt idx="268">
                  <c:v>1349</c:v>
                </c:pt>
                <c:pt idx="269">
                  <c:v>1290</c:v>
                </c:pt>
                <c:pt idx="270">
                  <c:v>1253</c:v>
                </c:pt>
                <c:pt idx="271">
                  <c:v>1164</c:v>
                </c:pt>
                <c:pt idx="272">
                  <c:v>1099</c:v>
                </c:pt>
                <c:pt idx="273">
                  <c:v>1262</c:v>
                </c:pt>
                <c:pt idx="274">
                  <c:v>1323</c:v>
                </c:pt>
                <c:pt idx="275">
                  <c:v>1311</c:v>
                </c:pt>
                <c:pt idx="276">
                  <c:v>1283</c:v>
                </c:pt>
                <c:pt idx="277">
                  <c:v>1316</c:v>
                </c:pt>
                <c:pt idx="278">
                  <c:v>1224</c:v>
                </c:pt>
                <c:pt idx="279">
                  <c:v>1224</c:v>
                </c:pt>
                <c:pt idx="280">
                  <c:v>1262</c:v>
                </c:pt>
                <c:pt idx="281">
                  <c:v>1218</c:v>
                </c:pt>
                <c:pt idx="282">
                  <c:v>1306</c:v>
                </c:pt>
                <c:pt idx="283">
                  <c:v>1546</c:v>
                </c:pt>
                <c:pt idx="284">
                  <c:v>1496</c:v>
                </c:pt>
                <c:pt idx="285">
                  <c:v>1401</c:v>
                </c:pt>
                <c:pt idx="286">
                  <c:v>1390</c:v>
                </c:pt>
                <c:pt idx="287">
                  <c:v>1298</c:v>
                </c:pt>
                <c:pt idx="288">
                  <c:v>1459</c:v>
                </c:pt>
                <c:pt idx="289">
                  <c:v>1492</c:v>
                </c:pt>
                <c:pt idx="290">
                  <c:v>1606</c:v>
                </c:pt>
                <c:pt idx="291">
                  <c:v>1660</c:v>
                </c:pt>
                <c:pt idx="292">
                  <c:v>1683</c:v>
                </c:pt>
                <c:pt idx="293">
                  <c:v>1688</c:v>
                </c:pt>
                <c:pt idx="294">
                  <c:v>1708</c:v>
                </c:pt>
                <c:pt idx="295">
                  <c:v>1814</c:v>
                </c:pt>
                <c:pt idx="296">
                  <c:v>1816</c:v>
                </c:pt>
                <c:pt idx="297">
                  <c:v>1861</c:v>
                </c:pt>
                <c:pt idx="298">
                  <c:v>1831</c:v>
                </c:pt>
                <c:pt idx="299">
                  <c:v>1819</c:v>
                </c:pt>
                <c:pt idx="300">
                  <c:v>1927</c:v>
                </c:pt>
                <c:pt idx="301">
                  <c:v>2014</c:v>
                </c:pt>
                <c:pt idx="302">
                  <c:v>1938</c:v>
                </c:pt>
                <c:pt idx="303">
                  <c:v>1826</c:v>
                </c:pt>
                <c:pt idx="304">
                  <c:v>1585</c:v>
                </c:pt>
                <c:pt idx="305">
                  <c:v>1759</c:v>
                </c:pt>
                <c:pt idx="306">
                  <c:v>1869</c:v>
                </c:pt>
                <c:pt idx="307">
                  <c:v>1723</c:v>
                </c:pt>
                <c:pt idx="308">
                  <c:v>1784</c:v>
                </c:pt>
                <c:pt idx="309">
                  <c:v>1850</c:v>
                </c:pt>
                <c:pt idx="310">
                  <c:v>1945</c:v>
                </c:pt>
                <c:pt idx="311">
                  <c:v>1949</c:v>
                </c:pt>
                <c:pt idx="312">
                  <c:v>1534</c:v>
                </c:pt>
                <c:pt idx="313">
                  <c:v>1470</c:v>
                </c:pt>
                <c:pt idx="314">
                  <c:v>1485</c:v>
                </c:pt>
                <c:pt idx="315">
                  <c:v>1610</c:v>
                </c:pt>
                <c:pt idx="316">
                  <c:v>1848</c:v>
                </c:pt>
                <c:pt idx="317">
                  <c:v>1933</c:v>
                </c:pt>
                <c:pt idx="318">
                  <c:v>2048</c:v>
                </c:pt>
                <c:pt idx="319">
                  <c:v>1965</c:v>
                </c:pt>
                <c:pt idx="320">
                  <c:v>1890</c:v>
                </c:pt>
                <c:pt idx="321">
                  <c:v>1936</c:v>
                </c:pt>
                <c:pt idx="322">
                  <c:v>2276</c:v>
                </c:pt>
                <c:pt idx="323">
                  <c:v>2221</c:v>
                </c:pt>
                <c:pt idx="324">
                  <c:v>2263</c:v>
                </c:pt>
                <c:pt idx="325">
                  <c:v>2229</c:v>
                </c:pt>
                <c:pt idx="326">
                  <c:v>2291</c:v>
                </c:pt>
                <c:pt idx="327">
                  <c:v>2339</c:v>
                </c:pt>
                <c:pt idx="328">
                  <c:v>2284</c:v>
                </c:pt>
                <c:pt idx="329">
                  <c:v>2361</c:v>
                </c:pt>
                <c:pt idx="330">
                  <c:v>2115</c:v>
                </c:pt>
                <c:pt idx="331">
                  <c:v>2138</c:v>
                </c:pt>
                <c:pt idx="332">
                  <c:v>2055</c:v>
                </c:pt>
                <c:pt idx="333">
                  <c:v>1766</c:v>
                </c:pt>
                <c:pt idx="334">
                  <c:v>1815</c:v>
                </c:pt>
                <c:pt idx="335">
                  <c:v>1694</c:v>
                </c:pt>
                <c:pt idx="336">
                  <c:v>1706</c:v>
                </c:pt>
                <c:pt idx="337">
                  <c:v>1624</c:v>
                </c:pt>
                <c:pt idx="338">
                  <c:v>1621</c:v>
                </c:pt>
                <c:pt idx="339">
                  <c:v>1890</c:v>
                </c:pt>
                <c:pt idx="340">
                  <c:v>1978</c:v>
                </c:pt>
                <c:pt idx="341">
                  <c:v>1634</c:v>
                </c:pt>
                <c:pt idx="342">
                  <c:v>1883</c:v>
                </c:pt>
                <c:pt idx="343">
                  <c:v>2071</c:v>
                </c:pt>
                <c:pt idx="344">
                  <c:v>1927</c:v>
                </c:pt>
                <c:pt idx="345">
                  <c:v>1937</c:v>
                </c:pt>
                <c:pt idx="346">
                  <c:v>1863</c:v>
                </c:pt>
                <c:pt idx="347">
                  <c:v>1899</c:v>
                </c:pt>
                <c:pt idx="348">
                  <c:v>2122</c:v>
                </c:pt>
                <c:pt idx="349">
                  <c:v>1843</c:v>
                </c:pt>
                <c:pt idx="350">
                  <c:v>1277</c:v>
                </c:pt>
                <c:pt idx="351">
                  <c:v>1932</c:v>
                </c:pt>
                <c:pt idx="352">
                  <c:v>2016</c:v>
                </c:pt>
                <c:pt idx="353">
                  <c:v>2013</c:v>
                </c:pt>
                <c:pt idx="354">
                  <c:v>2029</c:v>
                </c:pt>
                <c:pt idx="355">
                  <c:v>1988</c:v>
                </c:pt>
                <c:pt idx="356">
                  <c:v>1864</c:v>
                </c:pt>
                <c:pt idx="357">
                  <c:v>1957</c:v>
                </c:pt>
                <c:pt idx="358">
                  <c:v>1819</c:v>
                </c:pt>
                <c:pt idx="359">
                  <c:v>2135</c:v>
                </c:pt>
                <c:pt idx="360">
                  <c:v>2349</c:v>
                </c:pt>
                <c:pt idx="361">
                  <c:v>2333</c:v>
                </c:pt>
                <c:pt idx="362">
                  <c:v>2170</c:v>
                </c:pt>
                <c:pt idx="363">
                  <c:v>2355</c:v>
                </c:pt>
              </c:numCache>
            </c:numRef>
          </c:val>
        </c:ser>
        <c:ser>
          <c:idx val="2"/>
          <c:order val="1"/>
          <c:tx>
            <c:strRef>
              <c:f>'Daily Charts'!$AC$2</c:f>
              <c:strCache>
                <c:ptCount val="1"/>
                <c:pt idx="0">
                  <c:v>Subregion SCE</c:v>
                </c:pt>
              </c:strCache>
            </c:strRef>
          </c:tx>
          <c:spPr>
            <a:solidFill>
              <a:srgbClr val="5D9732"/>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C$3:$AC$368</c:f>
              <c:numCache>
                <c:formatCode>General</c:formatCode>
                <c:ptCount val="366"/>
                <c:pt idx="0">
                  <c:v>253960</c:v>
                </c:pt>
                <c:pt idx="1">
                  <c:v>257986</c:v>
                </c:pt>
                <c:pt idx="2">
                  <c:v>261261</c:v>
                </c:pt>
                <c:pt idx="3">
                  <c:v>261005</c:v>
                </c:pt>
                <c:pt idx="4">
                  <c:v>260194</c:v>
                </c:pt>
                <c:pt idx="5">
                  <c:v>246651</c:v>
                </c:pt>
                <c:pt idx="6">
                  <c:v>225612</c:v>
                </c:pt>
                <c:pt idx="7">
                  <c:v>264510</c:v>
                </c:pt>
                <c:pt idx="8">
                  <c:v>259036</c:v>
                </c:pt>
                <c:pt idx="9">
                  <c:v>259203</c:v>
                </c:pt>
                <c:pt idx="10">
                  <c:v>259169</c:v>
                </c:pt>
                <c:pt idx="11">
                  <c:v>254395</c:v>
                </c:pt>
                <c:pt idx="12">
                  <c:v>232818</c:v>
                </c:pt>
                <c:pt idx="13">
                  <c:v>221422</c:v>
                </c:pt>
                <c:pt idx="14">
                  <c:v>250423</c:v>
                </c:pt>
                <c:pt idx="15">
                  <c:v>253486</c:v>
                </c:pt>
                <c:pt idx="16">
                  <c:v>258464</c:v>
                </c:pt>
                <c:pt idx="17">
                  <c:v>261715</c:v>
                </c:pt>
                <c:pt idx="18">
                  <c:v>257307</c:v>
                </c:pt>
                <c:pt idx="19">
                  <c:v>235559</c:v>
                </c:pt>
                <c:pt idx="20">
                  <c:v>223781</c:v>
                </c:pt>
                <c:pt idx="21">
                  <c:v>243293</c:v>
                </c:pt>
                <c:pt idx="22">
                  <c:v>251606</c:v>
                </c:pt>
                <c:pt idx="23">
                  <c:v>249854</c:v>
                </c:pt>
                <c:pt idx="24">
                  <c:v>250769</c:v>
                </c:pt>
                <c:pt idx="25">
                  <c:v>249377</c:v>
                </c:pt>
                <c:pt idx="26">
                  <c:v>227236</c:v>
                </c:pt>
                <c:pt idx="27">
                  <c:v>212004</c:v>
                </c:pt>
                <c:pt idx="28">
                  <c:v>240297</c:v>
                </c:pt>
                <c:pt idx="29">
                  <c:v>256481</c:v>
                </c:pt>
                <c:pt idx="30">
                  <c:v>263114</c:v>
                </c:pt>
                <c:pt idx="31">
                  <c:v>264614</c:v>
                </c:pt>
                <c:pt idx="32">
                  <c:v>257804</c:v>
                </c:pt>
                <c:pt idx="33">
                  <c:v>230251</c:v>
                </c:pt>
                <c:pt idx="34">
                  <c:v>218044</c:v>
                </c:pt>
                <c:pt idx="35">
                  <c:v>250602</c:v>
                </c:pt>
                <c:pt idx="36">
                  <c:v>255266</c:v>
                </c:pt>
                <c:pt idx="37">
                  <c:v>253930</c:v>
                </c:pt>
                <c:pt idx="38">
                  <c:v>247554</c:v>
                </c:pt>
                <c:pt idx="39">
                  <c:v>248965</c:v>
                </c:pt>
                <c:pt idx="40">
                  <c:v>229364</c:v>
                </c:pt>
                <c:pt idx="41">
                  <c:v>218511</c:v>
                </c:pt>
                <c:pt idx="42">
                  <c:v>246700</c:v>
                </c:pt>
                <c:pt idx="43">
                  <c:v>246740</c:v>
                </c:pt>
                <c:pt idx="44">
                  <c:v>245286</c:v>
                </c:pt>
                <c:pt idx="45">
                  <c:v>247018</c:v>
                </c:pt>
                <c:pt idx="46">
                  <c:v>246025</c:v>
                </c:pt>
                <c:pt idx="47">
                  <c:v>226320</c:v>
                </c:pt>
                <c:pt idx="48">
                  <c:v>204870</c:v>
                </c:pt>
                <c:pt idx="49">
                  <c:v>247300</c:v>
                </c:pt>
                <c:pt idx="50">
                  <c:v>250656</c:v>
                </c:pt>
                <c:pt idx="51">
                  <c:v>249705</c:v>
                </c:pt>
                <c:pt idx="52">
                  <c:v>254575</c:v>
                </c:pt>
                <c:pt idx="53">
                  <c:v>251019</c:v>
                </c:pt>
                <c:pt idx="54">
                  <c:v>228718</c:v>
                </c:pt>
                <c:pt idx="55">
                  <c:v>214860</c:v>
                </c:pt>
                <c:pt idx="56">
                  <c:v>246788</c:v>
                </c:pt>
                <c:pt idx="57">
                  <c:v>259725</c:v>
                </c:pt>
                <c:pt idx="58">
                  <c:v>265550</c:v>
                </c:pt>
                <c:pt idx="59">
                  <c:v>267032</c:v>
                </c:pt>
                <c:pt idx="60">
                  <c:v>263688</c:v>
                </c:pt>
                <c:pt idx="61">
                  <c:v>234632</c:v>
                </c:pt>
                <c:pt idx="62">
                  <c:v>217771</c:v>
                </c:pt>
                <c:pt idx="63">
                  <c:v>251546</c:v>
                </c:pt>
                <c:pt idx="64">
                  <c:v>241376</c:v>
                </c:pt>
                <c:pt idx="65">
                  <c:v>242832</c:v>
                </c:pt>
                <c:pt idx="66">
                  <c:v>248587</c:v>
                </c:pt>
                <c:pt idx="67">
                  <c:v>248134</c:v>
                </c:pt>
                <c:pt idx="68">
                  <c:v>229896</c:v>
                </c:pt>
                <c:pt idx="69">
                  <c:v>220278</c:v>
                </c:pt>
                <c:pt idx="70">
                  <c:v>244281</c:v>
                </c:pt>
                <c:pt idx="71">
                  <c:v>258015</c:v>
                </c:pt>
                <c:pt idx="72">
                  <c:v>281400</c:v>
                </c:pt>
                <c:pt idx="73">
                  <c:v>299779</c:v>
                </c:pt>
                <c:pt idx="74">
                  <c:v>318933</c:v>
                </c:pt>
                <c:pt idx="75">
                  <c:v>261638</c:v>
                </c:pt>
                <c:pt idx="76">
                  <c:v>227609</c:v>
                </c:pt>
                <c:pt idx="77">
                  <c:v>250896</c:v>
                </c:pt>
                <c:pt idx="78">
                  <c:v>240220</c:v>
                </c:pt>
                <c:pt idx="79">
                  <c:v>243710</c:v>
                </c:pt>
                <c:pt idx="80">
                  <c:v>243477</c:v>
                </c:pt>
                <c:pt idx="81">
                  <c:v>239637</c:v>
                </c:pt>
                <c:pt idx="82">
                  <c:v>225885</c:v>
                </c:pt>
                <c:pt idx="83">
                  <c:v>212873</c:v>
                </c:pt>
                <c:pt idx="84">
                  <c:v>250162</c:v>
                </c:pt>
                <c:pt idx="85">
                  <c:v>251208</c:v>
                </c:pt>
                <c:pt idx="86">
                  <c:v>248351</c:v>
                </c:pt>
                <c:pt idx="87">
                  <c:v>242496</c:v>
                </c:pt>
                <c:pt idx="88">
                  <c:v>238018</c:v>
                </c:pt>
                <c:pt idx="89">
                  <c:v>218773</c:v>
                </c:pt>
                <c:pt idx="90">
                  <c:v>222326</c:v>
                </c:pt>
                <c:pt idx="91">
                  <c:v>263512</c:v>
                </c:pt>
                <c:pt idx="92">
                  <c:v>263953</c:v>
                </c:pt>
                <c:pt idx="93">
                  <c:v>255857</c:v>
                </c:pt>
                <c:pt idx="94">
                  <c:v>250835</c:v>
                </c:pt>
                <c:pt idx="95">
                  <c:v>247792</c:v>
                </c:pt>
                <c:pt idx="96">
                  <c:v>234111</c:v>
                </c:pt>
                <c:pt idx="97">
                  <c:v>220040</c:v>
                </c:pt>
                <c:pt idx="98">
                  <c:v>252350</c:v>
                </c:pt>
                <c:pt idx="99">
                  <c:v>255661</c:v>
                </c:pt>
                <c:pt idx="100">
                  <c:v>263363</c:v>
                </c:pt>
                <c:pt idx="101">
                  <c:v>268729</c:v>
                </c:pt>
                <c:pt idx="102">
                  <c:v>267755</c:v>
                </c:pt>
                <c:pt idx="103">
                  <c:v>239476</c:v>
                </c:pt>
                <c:pt idx="104">
                  <c:v>218668</c:v>
                </c:pt>
                <c:pt idx="105">
                  <c:v>240546</c:v>
                </c:pt>
                <c:pt idx="106">
                  <c:v>240768</c:v>
                </c:pt>
                <c:pt idx="107">
                  <c:v>239335</c:v>
                </c:pt>
                <c:pt idx="108">
                  <c:v>251576</c:v>
                </c:pt>
                <c:pt idx="109">
                  <c:v>271542</c:v>
                </c:pt>
                <c:pt idx="110">
                  <c:v>277600</c:v>
                </c:pt>
                <c:pt idx="111">
                  <c:v>259219</c:v>
                </c:pt>
                <c:pt idx="112">
                  <c:v>273519</c:v>
                </c:pt>
                <c:pt idx="113">
                  <c:v>256032</c:v>
                </c:pt>
                <c:pt idx="114">
                  <c:v>274556</c:v>
                </c:pt>
                <c:pt idx="115">
                  <c:v>274734</c:v>
                </c:pt>
                <c:pt idx="116">
                  <c:v>264177</c:v>
                </c:pt>
                <c:pt idx="117">
                  <c:v>234981</c:v>
                </c:pt>
                <c:pt idx="118">
                  <c:v>229335</c:v>
                </c:pt>
                <c:pt idx="119">
                  <c:v>263584</c:v>
                </c:pt>
                <c:pt idx="120">
                  <c:v>279673</c:v>
                </c:pt>
                <c:pt idx="121">
                  <c:v>289864</c:v>
                </c:pt>
                <c:pt idx="122">
                  <c:v>284708</c:v>
                </c:pt>
                <c:pt idx="123">
                  <c:v>267291</c:v>
                </c:pt>
                <c:pt idx="124">
                  <c:v>234868</c:v>
                </c:pt>
                <c:pt idx="125">
                  <c:v>225010</c:v>
                </c:pt>
                <c:pt idx="126">
                  <c:v>230965</c:v>
                </c:pt>
                <c:pt idx="127">
                  <c:v>265805</c:v>
                </c:pt>
                <c:pt idx="128">
                  <c:v>288590</c:v>
                </c:pt>
                <c:pt idx="129">
                  <c:v>291883</c:v>
                </c:pt>
                <c:pt idx="130">
                  <c:v>280864</c:v>
                </c:pt>
                <c:pt idx="131">
                  <c:v>252039</c:v>
                </c:pt>
                <c:pt idx="132">
                  <c:v>250875</c:v>
                </c:pt>
                <c:pt idx="133">
                  <c:v>295921</c:v>
                </c:pt>
                <c:pt idx="134">
                  <c:v>309666</c:v>
                </c:pt>
                <c:pt idx="135">
                  <c:v>315425</c:v>
                </c:pt>
                <c:pt idx="136">
                  <c:v>324925</c:v>
                </c:pt>
                <c:pt idx="137">
                  <c:v>337639</c:v>
                </c:pt>
                <c:pt idx="138">
                  <c:v>313139</c:v>
                </c:pt>
                <c:pt idx="139">
                  <c:v>288558</c:v>
                </c:pt>
                <c:pt idx="140">
                  <c:v>284445</c:v>
                </c:pt>
                <c:pt idx="141">
                  <c:v>304077</c:v>
                </c:pt>
                <c:pt idx="142">
                  <c:v>321596</c:v>
                </c:pt>
                <c:pt idx="143">
                  <c:v>322026</c:v>
                </c:pt>
                <c:pt idx="144">
                  <c:v>294323</c:v>
                </c:pt>
                <c:pt idx="145">
                  <c:v>250879</c:v>
                </c:pt>
                <c:pt idx="146">
                  <c:v>246002</c:v>
                </c:pt>
                <c:pt idx="147">
                  <c:v>313996</c:v>
                </c:pt>
                <c:pt idx="148">
                  <c:v>329393</c:v>
                </c:pt>
                <c:pt idx="149">
                  <c:v>331485</c:v>
                </c:pt>
                <c:pt idx="150">
                  <c:v>347550</c:v>
                </c:pt>
                <c:pt idx="151">
                  <c:v>343776</c:v>
                </c:pt>
                <c:pt idx="152">
                  <c:v>318662</c:v>
                </c:pt>
                <c:pt idx="153">
                  <c:v>315318</c:v>
                </c:pt>
                <c:pt idx="154">
                  <c:v>369787</c:v>
                </c:pt>
                <c:pt idx="155">
                  <c:v>375231</c:v>
                </c:pt>
                <c:pt idx="156">
                  <c:v>368546</c:v>
                </c:pt>
                <c:pt idx="157">
                  <c:v>357384</c:v>
                </c:pt>
                <c:pt idx="158">
                  <c:v>341973</c:v>
                </c:pt>
                <c:pt idx="159">
                  <c:v>301427</c:v>
                </c:pt>
                <c:pt idx="160">
                  <c:v>268374</c:v>
                </c:pt>
                <c:pt idx="161">
                  <c:v>262638</c:v>
                </c:pt>
                <c:pt idx="162">
                  <c:v>305564</c:v>
                </c:pt>
                <c:pt idx="163">
                  <c:v>318172</c:v>
                </c:pt>
                <c:pt idx="164">
                  <c:v>327869</c:v>
                </c:pt>
                <c:pt idx="165">
                  <c:v>332553</c:v>
                </c:pt>
                <c:pt idx="166">
                  <c:v>320080</c:v>
                </c:pt>
                <c:pt idx="167">
                  <c:v>316076</c:v>
                </c:pt>
                <c:pt idx="168">
                  <c:v>341052</c:v>
                </c:pt>
                <c:pt idx="169">
                  <c:v>332389</c:v>
                </c:pt>
                <c:pt idx="170">
                  <c:v>335604</c:v>
                </c:pt>
                <c:pt idx="171">
                  <c:v>343272</c:v>
                </c:pt>
                <c:pt idx="172">
                  <c:v>362576</c:v>
                </c:pt>
                <c:pt idx="173">
                  <c:v>352987</c:v>
                </c:pt>
                <c:pt idx="174">
                  <c:v>345720</c:v>
                </c:pt>
                <c:pt idx="175">
                  <c:v>379962</c:v>
                </c:pt>
                <c:pt idx="176">
                  <c:v>381477</c:v>
                </c:pt>
                <c:pt idx="177">
                  <c:v>375695</c:v>
                </c:pt>
                <c:pt idx="178">
                  <c:v>366524</c:v>
                </c:pt>
                <c:pt idx="179">
                  <c:v>355053</c:v>
                </c:pt>
                <c:pt idx="180">
                  <c:v>326859</c:v>
                </c:pt>
                <c:pt idx="181">
                  <c:v>318889</c:v>
                </c:pt>
                <c:pt idx="182">
                  <c:v>346871</c:v>
                </c:pt>
                <c:pt idx="183">
                  <c:v>353142</c:v>
                </c:pt>
                <c:pt idx="184">
                  <c:v>349723</c:v>
                </c:pt>
                <c:pt idx="185">
                  <c:v>348269</c:v>
                </c:pt>
                <c:pt idx="186">
                  <c:v>356024</c:v>
                </c:pt>
                <c:pt idx="187">
                  <c:v>339386</c:v>
                </c:pt>
                <c:pt idx="188">
                  <c:v>338485</c:v>
                </c:pt>
                <c:pt idx="189">
                  <c:v>376195</c:v>
                </c:pt>
                <c:pt idx="190">
                  <c:v>376927</c:v>
                </c:pt>
                <c:pt idx="191">
                  <c:v>377310</c:v>
                </c:pt>
                <c:pt idx="192">
                  <c:v>368141</c:v>
                </c:pt>
                <c:pt idx="193">
                  <c:v>370523</c:v>
                </c:pt>
                <c:pt idx="194">
                  <c:v>348257</c:v>
                </c:pt>
                <c:pt idx="195">
                  <c:v>347515</c:v>
                </c:pt>
                <c:pt idx="196">
                  <c:v>388195</c:v>
                </c:pt>
                <c:pt idx="197">
                  <c:v>399785</c:v>
                </c:pt>
                <c:pt idx="198">
                  <c:v>402434</c:v>
                </c:pt>
                <c:pt idx="199">
                  <c:v>395904</c:v>
                </c:pt>
                <c:pt idx="200">
                  <c:v>385240</c:v>
                </c:pt>
                <c:pt idx="201">
                  <c:v>370093</c:v>
                </c:pt>
                <c:pt idx="202">
                  <c:v>358287</c:v>
                </c:pt>
                <c:pt idx="203">
                  <c:v>385138</c:v>
                </c:pt>
                <c:pt idx="204">
                  <c:v>393073</c:v>
                </c:pt>
                <c:pt idx="205">
                  <c:v>398277</c:v>
                </c:pt>
                <c:pt idx="206">
                  <c:v>378884</c:v>
                </c:pt>
                <c:pt idx="207">
                  <c:v>370678</c:v>
                </c:pt>
                <c:pt idx="208">
                  <c:v>341411</c:v>
                </c:pt>
                <c:pt idx="209">
                  <c:v>324734</c:v>
                </c:pt>
                <c:pt idx="210">
                  <c:v>354942</c:v>
                </c:pt>
                <c:pt idx="211">
                  <c:v>368779</c:v>
                </c:pt>
                <c:pt idx="212">
                  <c:v>379929</c:v>
                </c:pt>
                <c:pt idx="213">
                  <c:v>387623</c:v>
                </c:pt>
                <c:pt idx="214">
                  <c:v>376280</c:v>
                </c:pt>
                <c:pt idx="215">
                  <c:v>338586</c:v>
                </c:pt>
                <c:pt idx="216">
                  <c:v>318519</c:v>
                </c:pt>
                <c:pt idx="217">
                  <c:v>353603</c:v>
                </c:pt>
                <c:pt idx="218">
                  <c:v>384661</c:v>
                </c:pt>
                <c:pt idx="219">
                  <c:v>419352</c:v>
                </c:pt>
                <c:pt idx="220">
                  <c:v>442507</c:v>
                </c:pt>
                <c:pt idx="221">
                  <c:v>441892</c:v>
                </c:pt>
                <c:pt idx="222">
                  <c:v>426917</c:v>
                </c:pt>
                <c:pt idx="223">
                  <c:v>427731</c:v>
                </c:pt>
                <c:pt idx="224">
                  <c:v>433985</c:v>
                </c:pt>
                <c:pt idx="225">
                  <c:v>453723</c:v>
                </c:pt>
                <c:pt idx="226">
                  <c:v>457667</c:v>
                </c:pt>
                <c:pt idx="227">
                  <c:v>438788</c:v>
                </c:pt>
                <c:pt idx="228">
                  <c:v>416196</c:v>
                </c:pt>
                <c:pt idx="229">
                  <c:v>334057</c:v>
                </c:pt>
                <c:pt idx="230">
                  <c:v>347030</c:v>
                </c:pt>
                <c:pt idx="231">
                  <c:v>368515</c:v>
                </c:pt>
                <c:pt idx="232">
                  <c:v>354590</c:v>
                </c:pt>
                <c:pt idx="233">
                  <c:v>332361</c:v>
                </c:pt>
                <c:pt idx="234">
                  <c:v>319693</c:v>
                </c:pt>
                <c:pt idx="235">
                  <c:v>310467</c:v>
                </c:pt>
                <c:pt idx="236">
                  <c:v>277678</c:v>
                </c:pt>
                <c:pt idx="237">
                  <c:v>261392</c:v>
                </c:pt>
                <c:pt idx="238">
                  <c:v>288882</c:v>
                </c:pt>
                <c:pt idx="239">
                  <c:v>304386</c:v>
                </c:pt>
                <c:pt idx="240">
                  <c:v>299091</c:v>
                </c:pt>
                <c:pt idx="241">
                  <c:v>302049</c:v>
                </c:pt>
                <c:pt idx="242">
                  <c:v>324478</c:v>
                </c:pt>
                <c:pt idx="243">
                  <c:v>323481</c:v>
                </c:pt>
                <c:pt idx="244">
                  <c:v>319079</c:v>
                </c:pt>
                <c:pt idx="245">
                  <c:v>357789</c:v>
                </c:pt>
                <c:pt idx="246">
                  <c:v>370026</c:v>
                </c:pt>
                <c:pt idx="247">
                  <c:v>373815</c:v>
                </c:pt>
                <c:pt idx="248">
                  <c:v>349067</c:v>
                </c:pt>
                <c:pt idx="249">
                  <c:v>316824</c:v>
                </c:pt>
                <c:pt idx="250">
                  <c:v>274753</c:v>
                </c:pt>
                <c:pt idx="251">
                  <c:v>268384</c:v>
                </c:pt>
                <c:pt idx="252">
                  <c:v>306602</c:v>
                </c:pt>
                <c:pt idx="253">
                  <c:v>321259</c:v>
                </c:pt>
                <c:pt idx="254">
                  <c:v>324482</c:v>
                </c:pt>
                <c:pt idx="255">
                  <c:v>318797</c:v>
                </c:pt>
                <c:pt idx="256">
                  <c:v>321173</c:v>
                </c:pt>
                <c:pt idx="257">
                  <c:v>300964</c:v>
                </c:pt>
                <c:pt idx="258">
                  <c:v>287367</c:v>
                </c:pt>
                <c:pt idx="259">
                  <c:v>303772</c:v>
                </c:pt>
                <c:pt idx="260">
                  <c:v>299221</c:v>
                </c:pt>
                <c:pt idx="261">
                  <c:v>296214</c:v>
                </c:pt>
                <c:pt idx="262">
                  <c:v>295005</c:v>
                </c:pt>
                <c:pt idx="263">
                  <c:v>288391</c:v>
                </c:pt>
                <c:pt idx="264">
                  <c:v>262272</c:v>
                </c:pt>
                <c:pt idx="265">
                  <c:v>250114</c:v>
                </c:pt>
                <c:pt idx="266">
                  <c:v>276034</c:v>
                </c:pt>
                <c:pt idx="267">
                  <c:v>300258</c:v>
                </c:pt>
                <c:pt idx="268">
                  <c:v>316720</c:v>
                </c:pt>
                <c:pt idx="269">
                  <c:v>317148</c:v>
                </c:pt>
                <c:pt idx="270">
                  <c:v>300864</c:v>
                </c:pt>
                <c:pt idx="271">
                  <c:v>254911</c:v>
                </c:pt>
                <c:pt idx="272">
                  <c:v>229303</c:v>
                </c:pt>
                <c:pt idx="273">
                  <c:v>258538</c:v>
                </c:pt>
                <c:pt idx="274">
                  <c:v>262589</c:v>
                </c:pt>
                <c:pt idx="275">
                  <c:v>264344</c:v>
                </c:pt>
                <c:pt idx="276">
                  <c:v>266170</c:v>
                </c:pt>
                <c:pt idx="277">
                  <c:v>263174</c:v>
                </c:pt>
                <c:pt idx="278">
                  <c:v>242176</c:v>
                </c:pt>
                <c:pt idx="279">
                  <c:v>234799</c:v>
                </c:pt>
                <c:pt idx="280">
                  <c:v>263278</c:v>
                </c:pt>
                <c:pt idx="281">
                  <c:v>263469</c:v>
                </c:pt>
                <c:pt idx="282">
                  <c:v>259011</c:v>
                </c:pt>
                <c:pt idx="283">
                  <c:v>256186</c:v>
                </c:pt>
                <c:pt idx="284">
                  <c:v>260418</c:v>
                </c:pt>
                <c:pt idx="285">
                  <c:v>231054</c:v>
                </c:pt>
                <c:pt idx="286">
                  <c:v>237760</c:v>
                </c:pt>
                <c:pt idx="287">
                  <c:v>263250</c:v>
                </c:pt>
                <c:pt idx="288">
                  <c:v>269329</c:v>
                </c:pt>
                <c:pt idx="289">
                  <c:v>263108</c:v>
                </c:pt>
                <c:pt idx="290">
                  <c:v>261529</c:v>
                </c:pt>
                <c:pt idx="291">
                  <c:v>258394</c:v>
                </c:pt>
                <c:pt idx="292">
                  <c:v>239370</c:v>
                </c:pt>
                <c:pt idx="293">
                  <c:v>235631</c:v>
                </c:pt>
                <c:pt idx="294">
                  <c:v>259898</c:v>
                </c:pt>
                <c:pt idx="295">
                  <c:v>264047</c:v>
                </c:pt>
                <c:pt idx="296">
                  <c:v>268826</c:v>
                </c:pt>
                <c:pt idx="297">
                  <c:v>267319</c:v>
                </c:pt>
                <c:pt idx="298">
                  <c:v>263751</c:v>
                </c:pt>
                <c:pt idx="299">
                  <c:v>248024</c:v>
                </c:pt>
                <c:pt idx="300">
                  <c:v>242241</c:v>
                </c:pt>
                <c:pt idx="301">
                  <c:v>267521</c:v>
                </c:pt>
                <c:pt idx="302">
                  <c:v>266118</c:v>
                </c:pt>
                <c:pt idx="303">
                  <c:v>259355</c:v>
                </c:pt>
                <c:pt idx="304">
                  <c:v>229072</c:v>
                </c:pt>
                <c:pt idx="305">
                  <c:v>229009</c:v>
                </c:pt>
                <c:pt idx="306">
                  <c:v>227863</c:v>
                </c:pt>
                <c:pt idx="307">
                  <c:v>228975</c:v>
                </c:pt>
                <c:pt idx="308">
                  <c:v>261608</c:v>
                </c:pt>
                <c:pt idx="309">
                  <c:v>265385</c:v>
                </c:pt>
                <c:pt idx="310">
                  <c:v>270216</c:v>
                </c:pt>
                <c:pt idx="311">
                  <c:v>274279</c:v>
                </c:pt>
                <c:pt idx="312">
                  <c:v>273129</c:v>
                </c:pt>
                <c:pt idx="313">
                  <c:v>245168</c:v>
                </c:pt>
                <c:pt idx="314">
                  <c:v>239629</c:v>
                </c:pt>
                <c:pt idx="315">
                  <c:v>264560</c:v>
                </c:pt>
                <c:pt idx="316">
                  <c:v>272270</c:v>
                </c:pt>
                <c:pt idx="317">
                  <c:v>275118</c:v>
                </c:pt>
                <c:pt idx="318">
                  <c:v>276800</c:v>
                </c:pt>
                <c:pt idx="319">
                  <c:v>273542</c:v>
                </c:pt>
                <c:pt idx="320">
                  <c:v>256429</c:v>
                </c:pt>
                <c:pt idx="321">
                  <c:v>248610</c:v>
                </c:pt>
                <c:pt idx="322">
                  <c:v>284886</c:v>
                </c:pt>
                <c:pt idx="323">
                  <c:v>284618</c:v>
                </c:pt>
                <c:pt idx="324">
                  <c:v>286390</c:v>
                </c:pt>
                <c:pt idx="325">
                  <c:v>285291</c:v>
                </c:pt>
                <c:pt idx="326">
                  <c:v>275643</c:v>
                </c:pt>
                <c:pt idx="327">
                  <c:v>260173</c:v>
                </c:pt>
                <c:pt idx="328">
                  <c:v>249198</c:v>
                </c:pt>
                <c:pt idx="329">
                  <c:v>279431</c:v>
                </c:pt>
                <c:pt idx="330">
                  <c:v>277874</c:v>
                </c:pt>
                <c:pt idx="331">
                  <c:v>278395</c:v>
                </c:pt>
                <c:pt idx="332">
                  <c:v>272979</c:v>
                </c:pt>
                <c:pt idx="333">
                  <c:v>258285</c:v>
                </c:pt>
                <c:pt idx="334">
                  <c:v>235841</c:v>
                </c:pt>
                <c:pt idx="335">
                  <c:v>222869</c:v>
                </c:pt>
                <c:pt idx="336">
                  <c:v>232959</c:v>
                </c:pt>
                <c:pt idx="337">
                  <c:v>258538</c:v>
                </c:pt>
                <c:pt idx="338">
                  <c:v>254982</c:v>
                </c:pt>
                <c:pt idx="339">
                  <c:v>265548</c:v>
                </c:pt>
                <c:pt idx="340">
                  <c:v>254688</c:v>
                </c:pt>
                <c:pt idx="341">
                  <c:v>243355</c:v>
                </c:pt>
                <c:pt idx="342">
                  <c:v>229989</c:v>
                </c:pt>
                <c:pt idx="343">
                  <c:v>251353</c:v>
                </c:pt>
                <c:pt idx="344">
                  <c:v>275680</c:v>
                </c:pt>
                <c:pt idx="345">
                  <c:v>272159</c:v>
                </c:pt>
                <c:pt idx="346">
                  <c:v>270457</c:v>
                </c:pt>
                <c:pt idx="347">
                  <c:v>263252</c:v>
                </c:pt>
                <c:pt idx="348">
                  <c:v>246665</c:v>
                </c:pt>
                <c:pt idx="349">
                  <c:v>234468</c:v>
                </c:pt>
                <c:pt idx="350">
                  <c:v>270785</c:v>
                </c:pt>
                <c:pt idx="351">
                  <c:v>273255</c:v>
                </c:pt>
                <c:pt idx="352">
                  <c:v>277284</c:v>
                </c:pt>
                <c:pt idx="353">
                  <c:v>267633</c:v>
                </c:pt>
                <c:pt idx="354">
                  <c:v>256767</c:v>
                </c:pt>
                <c:pt idx="355">
                  <c:v>250108</c:v>
                </c:pt>
                <c:pt idx="356">
                  <c:v>237494</c:v>
                </c:pt>
                <c:pt idx="357">
                  <c:v>257573</c:v>
                </c:pt>
                <c:pt idx="358">
                  <c:v>265093</c:v>
                </c:pt>
                <c:pt idx="359">
                  <c:v>266988</c:v>
                </c:pt>
                <c:pt idx="360">
                  <c:v>273267</c:v>
                </c:pt>
                <c:pt idx="361">
                  <c:v>265395</c:v>
                </c:pt>
                <c:pt idx="362">
                  <c:v>242664</c:v>
                </c:pt>
                <c:pt idx="363">
                  <c:v>235537</c:v>
                </c:pt>
              </c:numCache>
            </c:numRef>
          </c:val>
        </c:ser>
        <c:ser>
          <c:idx val="1"/>
          <c:order val="2"/>
          <c:tx>
            <c:strRef>
              <c:f>'Daily Charts'!$AB$2</c:f>
              <c:strCache>
                <c:ptCount val="1"/>
                <c:pt idx="0">
                  <c:v>Subregion SDGE</c:v>
                </c:pt>
              </c:strCache>
            </c:strRef>
          </c:tx>
          <c:spPr>
            <a:solidFill>
              <a:schemeClr val="accent2"/>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B$3:$AB$368</c:f>
              <c:numCache>
                <c:formatCode>General</c:formatCode>
                <c:ptCount val="366"/>
                <c:pt idx="0">
                  <c:v>49086</c:v>
                </c:pt>
                <c:pt idx="1">
                  <c:v>49351</c:v>
                </c:pt>
                <c:pt idx="2">
                  <c:v>49543</c:v>
                </c:pt>
                <c:pt idx="3">
                  <c:v>48539</c:v>
                </c:pt>
                <c:pt idx="4">
                  <c:v>50280</c:v>
                </c:pt>
                <c:pt idx="5">
                  <c:v>49071</c:v>
                </c:pt>
                <c:pt idx="6">
                  <c:v>43929</c:v>
                </c:pt>
                <c:pt idx="7">
                  <c:v>52517</c:v>
                </c:pt>
                <c:pt idx="8">
                  <c:v>52100</c:v>
                </c:pt>
                <c:pt idx="9">
                  <c:v>48878</c:v>
                </c:pt>
                <c:pt idx="10">
                  <c:v>49231</c:v>
                </c:pt>
                <c:pt idx="11">
                  <c:v>48412</c:v>
                </c:pt>
                <c:pt idx="12">
                  <c:v>44307</c:v>
                </c:pt>
                <c:pt idx="13">
                  <c:v>43351</c:v>
                </c:pt>
                <c:pt idx="14">
                  <c:v>47691</c:v>
                </c:pt>
                <c:pt idx="15">
                  <c:v>47715</c:v>
                </c:pt>
                <c:pt idx="16">
                  <c:v>48550</c:v>
                </c:pt>
                <c:pt idx="17">
                  <c:v>48648</c:v>
                </c:pt>
                <c:pt idx="18">
                  <c:v>47871</c:v>
                </c:pt>
                <c:pt idx="19">
                  <c:v>45329</c:v>
                </c:pt>
                <c:pt idx="20">
                  <c:v>43800</c:v>
                </c:pt>
                <c:pt idx="21">
                  <c:v>46726</c:v>
                </c:pt>
                <c:pt idx="22">
                  <c:v>51064</c:v>
                </c:pt>
                <c:pt idx="23">
                  <c:v>47563</c:v>
                </c:pt>
                <c:pt idx="24">
                  <c:v>46581</c:v>
                </c:pt>
                <c:pt idx="25">
                  <c:v>46115</c:v>
                </c:pt>
                <c:pt idx="26">
                  <c:v>43065</c:v>
                </c:pt>
                <c:pt idx="27">
                  <c:v>42045</c:v>
                </c:pt>
                <c:pt idx="28">
                  <c:v>49023</c:v>
                </c:pt>
                <c:pt idx="29">
                  <c:v>51763</c:v>
                </c:pt>
                <c:pt idx="30">
                  <c:v>50212</c:v>
                </c:pt>
                <c:pt idx="31">
                  <c:v>46897</c:v>
                </c:pt>
                <c:pt idx="32">
                  <c:v>46318</c:v>
                </c:pt>
                <c:pt idx="33">
                  <c:v>42752</c:v>
                </c:pt>
                <c:pt idx="34">
                  <c:v>42886</c:v>
                </c:pt>
                <c:pt idx="35">
                  <c:v>45868</c:v>
                </c:pt>
                <c:pt idx="36">
                  <c:v>45616</c:v>
                </c:pt>
                <c:pt idx="37">
                  <c:v>45877</c:v>
                </c:pt>
                <c:pt idx="38">
                  <c:v>44873</c:v>
                </c:pt>
                <c:pt idx="39">
                  <c:v>47992</c:v>
                </c:pt>
                <c:pt idx="40">
                  <c:v>44614</c:v>
                </c:pt>
                <c:pt idx="41">
                  <c:v>42834</c:v>
                </c:pt>
                <c:pt idx="42">
                  <c:v>44937</c:v>
                </c:pt>
                <c:pt idx="43">
                  <c:v>44636</c:v>
                </c:pt>
                <c:pt idx="44">
                  <c:v>44676</c:v>
                </c:pt>
                <c:pt idx="45">
                  <c:v>45547</c:v>
                </c:pt>
                <c:pt idx="46">
                  <c:v>43525</c:v>
                </c:pt>
                <c:pt idx="47">
                  <c:v>40926</c:v>
                </c:pt>
                <c:pt idx="48">
                  <c:v>38676</c:v>
                </c:pt>
                <c:pt idx="49">
                  <c:v>44148</c:v>
                </c:pt>
                <c:pt idx="50">
                  <c:v>44598</c:v>
                </c:pt>
                <c:pt idx="51">
                  <c:v>44982</c:v>
                </c:pt>
                <c:pt idx="52">
                  <c:v>45026</c:v>
                </c:pt>
                <c:pt idx="53">
                  <c:v>45224</c:v>
                </c:pt>
                <c:pt idx="54">
                  <c:v>41415</c:v>
                </c:pt>
                <c:pt idx="55">
                  <c:v>41630</c:v>
                </c:pt>
                <c:pt idx="56">
                  <c:v>42367</c:v>
                </c:pt>
                <c:pt idx="57">
                  <c:v>44674</c:v>
                </c:pt>
                <c:pt idx="58">
                  <c:v>47734</c:v>
                </c:pt>
                <c:pt idx="59">
                  <c:v>45486</c:v>
                </c:pt>
                <c:pt idx="60">
                  <c:v>45331</c:v>
                </c:pt>
                <c:pt idx="61">
                  <c:v>39992</c:v>
                </c:pt>
                <c:pt idx="62">
                  <c:v>37797</c:v>
                </c:pt>
                <c:pt idx="63">
                  <c:v>47870</c:v>
                </c:pt>
                <c:pt idx="64">
                  <c:v>43986</c:v>
                </c:pt>
                <c:pt idx="65">
                  <c:v>41751</c:v>
                </c:pt>
                <c:pt idx="66">
                  <c:v>47428</c:v>
                </c:pt>
                <c:pt idx="67">
                  <c:v>43589</c:v>
                </c:pt>
                <c:pt idx="68">
                  <c:v>46587</c:v>
                </c:pt>
                <c:pt idx="69">
                  <c:v>44903</c:v>
                </c:pt>
                <c:pt idx="70">
                  <c:v>42798</c:v>
                </c:pt>
                <c:pt idx="71">
                  <c:v>43717</c:v>
                </c:pt>
                <c:pt idx="72">
                  <c:v>46529</c:v>
                </c:pt>
                <c:pt idx="73">
                  <c:v>52058</c:v>
                </c:pt>
                <c:pt idx="74">
                  <c:v>55705</c:v>
                </c:pt>
                <c:pt idx="75">
                  <c:v>43852</c:v>
                </c:pt>
                <c:pt idx="76">
                  <c:v>42029</c:v>
                </c:pt>
                <c:pt idx="77">
                  <c:v>42979</c:v>
                </c:pt>
                <c:pt idx="78">
                  <c:v>42359</c:v>
                </c:pt>
                <c:pt idx="79">
                  <c:v>42525</c:v>
                </c:pt>
                <c:pt idx="80">
                  <c:v>41872</c:v>
                </c:pt>
                <c:pt idx="81">
                  <c:v>41284</c:v>
                </c:pt>
                <c:pt idx="82">
                  <c:v>38770</c:v>
                </c:pt>
                <c:pt idx="83">
                  <c:v>36530</c:v>
                </c:pt>
                <c:pt idx="84">
                  <c:v>42845</c:v>
                </c:pt>
                <c:pt idx="85">
                  <c:v>43483</c:v>
                </c:pt>
                <c:pt idx="86">
                  <c:v>42637</c:v>
                </c:pt>
                <c:pt idx="87">
                  <c:v>40738</c:v>
                </c:pt>
                <c:pt idx="88">
                  <c:v>40856</c:v>
                </c:pt>
                <c:pt idx="89">
                  <c:v>37177</c:v>
                </c:pt>
                <c:pt idx="90">
                  <c:v>37029</c:v>
                </c:pt>
                <c:pt idx="91">
                  <c:v>44811</c:v>
                </c:pt>
                <c:pt idx="92">
                  <c:v>43791</c:v>
                </c:pt>
                <c:pt idx="93">
                  <c:v>41409</c:v>
                </c:pt>
                <c:pt idx="94">
                  <c:v>43295</c:v>
                </c:pt>
                <c:pt idx="95">
                  <c:v>40804</c:v>
                </c:pt>
                <c:pt idx="96">
                  <c:v>38089</c:v>
                </c:pt>
                <c:pt idx="97">
                  <c:v>38069</c:v>
                </c:pt>
                <c:pt idx="98">
                  <c:v>41698</c:v>
                </c:pt>
                <c:pt idx="99">
                  <c:v>42999</c:v>
                </c:pt>
                <c:pt idx="100">
                  <c:v>41173</c:v>
                </c:pt>
                <c:pt idx="101">
                  <c:v>43887</c:v>
                </c:pt>
                <c:pt idx="102">
                  <c:v>43187</c:v>
                </c:pt>
                <c:pt idx="103">
                  <c:v>40209</c:v>
                </c:pt>
                <c:pt idx="104">
                  <c:v>40285</c:v>
                </c:pt>
                <c:pt idx="105">
                  <c:v>41395</c:v>
                </c:pt>
                <c:pt idx="106">
                  <c:v>40782</c:v>
                </c:pt>
                <c:pt idx="107">
                  <c:v>40827</c:v>
                </c:pt>
                <c:pt idx="108">
                  <c:v>41509</c:v>
                </c:pt>
                <c:pt idx="109">
                  <c:v>44166</c:v>
                </c:pt>
                <c:pt idx="110">
                  <c:v>44728</c:v>
                </c:pt>
                <c:pt idx="111">
                  <c:v>42486</c:v>
                </c:pt>
                <c:pt idx="112">
                  <c:v>43863</c:v>
                </c:pt>
                <c:pt idx="113">
                  <c:v>42262</c:v>
                </c:pt>
                <c:pt idx="114">
                  <c:v>43406</c:v>
                </c:pt>
                <c:pt idx="115">
                  <c:v>45716</c:v>
                </c:pt>
                <c:pt idx="116">
                  <c:v>49216</c:v>
                </c:pt>
                <c:pt idx="117">
                  <c:v>44181</c:v>
                </c:pt>
                <c:pt idx="118">
                  <c:v>39491</c:v>
                </c:pt>
                <c:pt idx="119">
                  <c:v>44909</c:v>
                </c:pt>
                <c:pt idx="120">
                  <c:v>43897</c:v>
                </c:pt>
                <c:pt idx="121">
                  <c:v>44283</c:v>
                </c:pt>
                <c:pt idx="122">
                  <c:v>43926</c:v>
                </c:pt>
                <c:pt idx="123">
                  <c:v>43656</c:v>
                </c:pt>
                <c:pt idx="124">
                  <c:v>43224</c:v>
                </c:pt>
                <c:pt idx="125">
                  <c:v>37852</c:v>
                </c:pt>
                <c:pt idx="126">
                  <c:v>38632</c:v>
                </c:pt>
                <c:pt idx="127">
                  <c:v>42777</c:v>
                </c:pt>
                <c:pt idx="128">
                  <c:v>44485</c:v>
                </c:pt>
                <c:pt idx="129">
                  <c:v>44750</c:v>
                </c:pt>
                <c:pt idx="130">
                  <c:v>44350</c:v>
                </c:pt>
                <c:pt idx="131">
                  <c:v>41938</c:v>
                </c:pt>
                <c:pt idx="132">
                  <c:v>40689</c:v>
                </c:pt>
                <c:pt idx="133">
                  <c:v>47309</c:v>
                </c:pt>
                <c:pt idx="134">
                  <c:v>47489</c:v>
                </c:pt>
                <c:pt idx="135">
                  <c:v>47887</c:v>
                </c:pt>
                <c:pt idx="136">
                  <c:v>48897</c:v>
                </c:pt>
                <c:pt idx="137">
                  <c:v>50806</c:v>
                </c:pt>
                <c:pt idx="138">
                  <c:v>45874</c:v>
                </c:pt>
                <c:pt idx="139">
                  <c:v>43721</c:v>
                </c:pt>
                <c:pt idx="140">
                  <c:v>45886</c:v>
                </c:pt>
                <c:pt idx="141">
                  <c:v>47447</c:v>
                </c:pt>
                <c:pt idx="142">
                  <c:v>47561</c:v>
                </c:pt>
                <c:pt idx="143">
                  <c:v>47467</c:v>
                </c:pt>
                <c:pt idx="144">
                  <c:v>45749</c:v>
                </c:pt>
                <c:pt idx="145">
                  <c:v>40362</c:v>
                </c:pt>
                <c:pt idx="146">
                  <c:v>39159</c:v>
                </c:pt>
                <c:pt idx="147">
                  <c:v>49446</c:v>
                </c:pt>
                <c:pt idx="148">
                  <c:v>52014</c:v>
                </c:pt>
                <c:pt idx="149">
                  <c:v>57276</c:v>
                </c:pt>
                <c:pt idx="150">
                  <c:v>58160</c:v>
                </c:pt>
                <c:pt idx="151">
                  <c:v>56628</c:v>
                </c:pt>
                <c:pt idx="152">
                  <c:v>51060</c:v>
                </c:pt>
                <c:pt idx="153">
                  <c:v>49126</c:v>
                </c:pt>
                <c:pt idx="154">
                  <c:v>57590</c:v>
                </c:pt>
                <c:pt idx="155">
                  <c:v>60473</c:v>
                </c:pt>
                <c:pt idx="156">
                  <c:v>59337</c:v>
                </c:pt>
                <c:pt idx="157">
                  <c:v>57476</c:v>
                </c:pt>
                <c:pt idx="158">
                  <c:v>56077</c:v>
                </c:pt>
                <c:pt idx="159">
                  <c:v>48124</c:v>
                </c:pt>
                <c:pt idx="160">
                  <c:v>43761</c:v>
                </c:pt>
                <c:pt idx="161">
                  <c:v>44901</c:v>
                </c:pt>
                <c:pt idx="162">
                  <c:v>51123</c:v>
                </c:pt>
                <c:pt idx="163">
                  <c:v>52535</c:v>
                </c:pt>
                <c:pt idx="164">
                  <c:v>51893</c:v>
                </c:pt>
                <c:pt idx="165">
                  <c:v>52334</c:v>
                </c:pt>
                <c:pt idx="166">
                  <c:v>49874</c:v>
                </c:pt>
                <c:pt idx="167">
                  <c:v>48749</c:v>
                </c:pt>
                <c:pt idx="168">
                  <c:v>53025</c:v>
                </c:pt>
                <c:pt idx="169">
                  <c:v>50259</c:v>
                </c:pt>
                <c:pt idx="170">
                  <c:v>50913</c:v>
                </c:pt>
                <c:pt idx="171">
                  <c:v>53012</c:v>
                </c:pt>
                <c:pt idx="172">
                  <c:v>53474</c:v>
                </c:pt>
                <c:pt idx="173">
                  <c:v>51498</c:v>
                </c:pt>
                <c:pt idx="174">
                  <c:v>52268</c:v>
                </c:pt>
                <c:pt idx="175">
                  <c:v>58066</c:v>
                </c:pt>
                <c:pt idx="176">
                  <c:v>60518</c:v>
                </c:pt>
                <c:pt idx="177">
                  <c:v>60613</c:v>
                </c:pt>
                <c:pt idx="178">
                  <c:v>58760</c:v>
                </c:pt>
                <c:pt idx="179">
                  <c:v>54873</c:v>
                </c:pt>
                <c:pt idx="180">
                  <c:v>50864</c:v>
                </c:pt>
                <c:pt idx="181">
                  <c:v>49988</c:v>
                </c:pt>
                <c:pt idx="182">
                  <c:v>56416</c:v>
                </c:pt>
                <c:pt idx="183">
                  <c:v>56208</c:v>
                </c:pt>
                <c:pt idx="184">
                  <c:v>57374</c:v>
                </c:pt>
                <c:pt idx="185">
                  <c:v>57359</c:v>
                </c:pt>
                <c:pt idx="186">
                  <c:v>56344</c:v>
                </c:pt>
                <c:pt idx="187">
                  <c:v>54560</c:v>
                </c:pt>
                <c:pt idx="188">
                  <c:v>57521</c:v>
                </c:pt>
                <c:pt idx="189">
                  <c:v>64937</c:v>
                </c:pt>
                <c:pt idx="190">
                  <c:v>64828</c:v>
                </c:pt>
                <c:pt idx="191">
                  <c:v>63098</c:v>
                </c:pt>
                <c:pt idx="192">
                  <c:v>62960</c:v>
                </c:pt>
                <c:pt idx="193">
                  <c:v>62714</c:v>
                </c:pt>
                <c:pt idx="194">
                  <c:v>57977</c:v>
                </c:pt>
                <c:pt idx="195">
                  <c:v>59660</c:v>
                </c:pt>
                <c:pt idx="196">
                  <c:v>65809</c:v>
                </c:pt>
                <c:pt idx="197">
                  <c:v>70741</c:v>
                </c:pt>
                <c:pt idx="198">
                  <c:v>72311</c:v>
                </c:pt>
                <c:pt idx="199">
                  <c:v>69735</c:v>
                </c:pt>
                <c:pt idx="200">
                  <c:v>69516</c:v>
                </c:pt>
                <c:pt idx="201">
                  <c:v>66863</c:v>
                </c:pt>
                <c:pt idx="202">
                  <c:v>64765</c:v>
                </c:pt>
                <c:pt idx="203">
                  <c:v>68873</c:v>
                </c:pt>
                <c:pt idx="204">
                  <c:v>67329</c:v>
                </c:pt>
                <c:pt idx="205">
                  <c:v>68347</c:v>
                </c:pt>
                <c:pt idx="206">
                  <c:v>67541</c:v>
                </c:pt>
                <c:pt idx="207">
                  <c:v>62910</c:v>
                </c:pt>
                <c:pt idx="208">
                  <c:v>55929</c:v>
                </c:pt>
                <c:pt idx="209">
                  <c:v>55974</c:v>
                </c:pt>
                <c:pt idx="210">
                  <c:v>61628</c:v>
                </c:pt>
                <c:pt idx="211">
                  <c:v>62167</c:v>
                </c:pt>
                <c:pt idx="212">
                  <c:v>64088</c:v>
                </c:pt>
                <c:pt idx="213">
                  <c:v>66229</c:v>
                </c:pt>
                <c:pt idx="214">
                  <c:v>66875</c:v>
                </c:pt>
                <c:pt idx="215">
                  <c:v>58248</c:v>
                </c:pt>
                <c:pt idx="216">
                  <c:v>55424</c:v>
                </c:pt>
                <c:pt idx="217">
                  <c:v>62436</c:v>
                </c:pt>
                <c:pt idx="218">
                  <c:v>66663</c:v>
                </c:pt>
                <c:pt idx="219">
                  <c:v>72346</c:v>
                </c:pt>
                <c:pt idx="220">
                  <c:v>76181</c:v>
                </c:pt>
                <c:pt idx="221">
                  <c:v>79295</c:v>
                </c:pt>
                <c:pt idx="222">
                  <c:v>81612</c:v>
                </c:pt>
                <c:pt idx="223">
                  <c:v>85466</c:v>
                </c:pt>
                <c:pt idx="224">
                  <c:v>78921</c:v>
                </c:pt>
                <c:pt idx="225">
                  <c:v>79119</c:v>
                </c:pt>
                <c:pt idx="226">
                  <c:v>85145</c:v>
                </c:pt>
                <c:pt idx="227">
                  <c:v>84988</c:v>
                </c:pt>
                <c:pt idx="228">
                  <c:v>81658</c:v>
                </c:pt>
                <c:pt idx="229">
                  <c:v>63937</c:v>
                </c:pt>
                <c:pt idx="230">
                  <c:v>66644</c:v>
                </c:pt>
                <c:pt idx="231">
                  <c:v>72375</c:v>
                </c:pt>
                <c:pt idx="232">
                  <c:v>66520</c:v>
                </c:pt>
                <c:pt idx="233">
                  <c:v>59526</c:v>
                </c:pt>
                <c:pt idx="234">
                  <c:v>55315</c:v>
                </c:pt>
                <c:pt idx="235">
                  <c:v>53310</c:v>
                </c:pt>
                <c:pt idx="236">
                  <c:v>49554</c:v>
                </c:pt>
                <c:pt idx="237">
                  <c:v>48168</c:v>
                </c:pt>
                <c:pt idx="238">
                  <c:v>52488</c:v>
                </c:pt>
                <c:pt idx="239">
                  <c:v>55010</c:v>
                </c:pt>
                <c:pt idx="240">
                  <c:v>56429</c:v>
                </c:pt>
                <c:pt idx="241">
                  <c:v>55896</c:v>
                </c:pt>
                <c:pt idx="242">
                  <c:v>60667</c:v>
                </c:pt>
                <c:pt idx="243">
                  <c:v>59450</c:v>
                </c:pt>
                <c:pt idx="244">
                  <c:v>58353</c:v>
                </c:pt>
                <c:pt idx="245">
                  <c:v>64870</c:v>
                </c:pt>
                <c:pt idx="246">
                  <c:v>68050</c:v>
                </c:pt>
                <c:pt idx="247">
                  <c:v>67311</c:v>
                </c:pt>
                <c:pt idx="248">
                  <c:v>62041</c:v>
                </c:pt>
                <c:pt idx="249">
                  <c:v>56704</c:v>
                </c:pt>
                <c:pt idx="250">
                  <c:v>49284</c:v>
                </c:pt>
                <c:pt idx="251">
                  <c:v>49807</c:v>
                </c:pt>
                <c:pt idx="252">
                  <c:v>56944</c:v>
                </c:pt>
                <c:pt idx="253">
                  <c:v>57127</c:v>
                </c:pt>
                <c:pt idx="254">
                  <c:v>56937</c:v>
                </c:pt>
                <c:pt idx="255">
                  <c:v>57195</c:v>
                </c:pt>
                <c:pt idx="256">
                  <c:v>58247</c:v>
                </c:pt>
                <c:pt idx="257">
                  <c:v>55401</c:v>
                </c:pt>
                <c:pt idx="258">
                  <c:v>53172</c:v>
                </c:pt>
                <c:pt idx="259">
                  <c:v>56935</c:v>
                </c:pt>
                <c:pt idx="260">
                  <c:v>55420</c:v>
                </c:pt>
                <c:pt idx="261">
                  <c:v>55609</c:v>
                </c:pt>
                <c:pt idx="262">
                  <c:v>56739</c:v>
                </c:pt>
                <c:pt idx="263">
                  <c:v>55354</c:v>
                </c:pt>
                <c:pt idx="264">
                  <c:v>51373</c:v>
                </c:pt>
                <c:pt idx="265">
                  <c:v>49840</c:v>
                </c:pt>
                <c:pt idx="266">
                  <c:v>51562</c:v>
                </c:pt>
                <c:pt idx="267">
                  <c:v>55942</c:v>
                </c:pt>
                <c:pt idx="268">
                  <c:v>62511</c:v>
                </c:pt>
                <c:pt idx="269">
                  <c:v>59271</c:v>
                </c:pt>
                <c:pt idx="270">
                  <c:v>55031</c:v>
                </c:pt>
                <c:pt idx="271">
                  <c:v>50990</c:v>
                </c:pt>
                <c:pt idx="272">
                  <c:v>44603</c:v>
                </c:pt>
                <c:pt idx="273">
                  <c:v>47536</c:v>
                </c:pt>
                <c:pt idx="274">
                  <c:v>48497</c:v>
                </c:pt>
                <c:pt idx="275">
                  <c:v>48721</c:v>
                </c:pt>
                <c:pt idx="276">
                  <c:v>49449</c:v>
                </c:pt>
                <c:pt idx="277">
                  <c:v>49223</c:v>
                </c:pt>
                <c:pt idx="278">
                  <c:v>44875</c:v>
                </c:pt>
                <c:pt idx="279">
                  <c:v>44661</c:v>
                </c:pt>
                <c:pt idx="280">
                  <c:v>50514</c:v>
                </c:pt>
                <c:pt idx="281">
                  <c:v>50222</c:v>
                </c:pt>
                <c:pt idx="282">
                  <c:v>49268</c:v>
                </c:pt>
                <c:pt idx="283">
                  <c:v>48732</c:v>
                </c:pt>
                <c:pt idx="284">
                  <c:v>48847</c:v>
                </c:pt>
                <c:pt idx="285">
                  <c:v>44075</c:v>
                </c:pt>
                <c:pt idx="286">
                  <c:v>44866</c:v>
                </c:pt>
                <c:pt idx="287">
                  <c:v>50953</c:v>
                </c:pt>
                <c:pt idx="288">
                  <c:v>55276</c:v>
                </c:pt>
                <c:pt idx="289">
                  <c:v>49508</c:v>
                </c:pt>
                <c:pt idx="290">
                  <c:v>48857</c:v>
                </c:pt>
                <c:pt idx="291">
                  <c:v>48565</c:v>
                </c:pt>
                <c:pt idx="292">
                  <c:v>45432</c:v>
                </c:pt>
                <c:pt idx="293">
                  <c:v>46034</c:v>
                </c:pt>
                <c:pt idx="294">
                  <c:v>48945</c:v>
                </c:pt>
                <c:pt idx="295">
                  <c:v>49437</c:v>
                </c:pt>
                <c:pt idx="296">
                  <c:v>48871</c:v>
                </c:pt>
                <c:pt idx="297">
                  <c:v>50924</c:v>
                </c:pt>
                <c:pt idx="298">
                  <c:v>49542</c:v>
                </c:pt>
                <c:pt idx="299">
                  <c:v>45350</c:v>
                </c:pt>
                <c:pt idx="300">
                  <c:v>45767</c:v>
                </c:pt>
                <c:pt idx="301">
                  <c:v>49439</c:v>
                </c:pt>
                <c:pt idx="302">
                  <c:v>48870</c:v>
                </c:pt>
                <c:pt idx="303">
                  <c:v>48719</c:v>
                </c:pt>
                <c:pt idx="304">
                  <c:v>44256</c:v>
                </c:pt>
                <c:pt idx="305">
                  <c:v>43526</c:v>
                </c:pt>
                <c:pt idx="306">
                  <c:v>42998</c:v>
                </c:pt>
                <c:pt idx="307">
                  <c:v>44121</c:v>
                </c:pt>
                <c:pt idx="308">
                  <c:v>51371</c:v>
                </c:pt>
                <c:pt idx="309">
                  <c:v>50923</c:v>
                </c:pt>
                <c:pt idx="310">
                  <c:v>52635</c:v>
                </c:pt>
                <c:pt idx="311">
                  <c:v>52929</c:v>
                </c:pt>
                <c:pt idx="312">
                  <c:v>51930</c:v>
                </c:pt>
                <c:pt idx="313">
                  <c:v>49263</c:v>
                </c:pt>
                <c:pt idx="314">
                  <c:v>45930</c:v>
                </c:pt>
                <c:pt idx="315">
                  <c:v>48972</c:v>
                </c:pt>
                <c:pt idx="316">
                  <c:v>52959</c:v>
                </c:pt>
                <c:pt idx="317">
                  <c:v>52806</c:v>
                </c:pt>
                <c:pt idx="318">
                  <c:v>54869</c:v>
                </c:pt>
                <c:pt idx="319">
                  <c:v>53337</c:v>
                </c:pt>
                <c:pt idx="320">
                  <c:v>46359</c:v>
                </c:pt>
                <c:pt idx="321">
                  <c:v>51895</c:v>
                </c:pt>
                <c:pt idx="322">
                  <c:v>57107</c:v>
                </c:pt>
                <c:pt idx="323">
                  <c:v>56629</c:v>
                </c:pt>
                <c:pt idx="324">
                  <c:v>54359</c:v>
                </c:pt>
                <c:pt idx="325">
                  <c:v>56806</c:v>
                </c:pt>
                <c:pt idx="326">
                  <c:v>54098</c:v>
                </c:pt>
                <c:pt idx="327">
                  <c:v>52384</c:v>
                </c:pt>
                <c:pt idx="328">
                  <c:v>48488</c:v>
                </c:pt>
                <c:pt idx="329">
                  <c:v>53857</c:v>
                </c:pt>
                <c:pt idx="330">
                  <c:v>54352</c:v>
                </c:pt>
                <c:pt idx="331">
                  <c:v>54822</c:v>
                </c:pt>
                <c:pt idx="332">
                  <c:v>53983</c:v>
                </c:pt>
                <c:pt idx="333">
                  <c:v>51466</c:v>
                </c:pt>
                <c:pt idx="334">
                  <c:v>48022</c:v>
                </c:pt>
                <c:pt idx="335">
                  <c:v>45925</c:v>
                </c:pt>
                <c:pt idx="336">
                  <c:v>47723</c:v>
                </c:pt>
                <c:pt idx="337">
                  <c:v>52626</c:v>
                </c:pt>
                <c:pt idx="338">
                  <c:v>49814</c:v>
                </c:pt>
                <c:pt idx="339">
                  <c:v>53104</c:v>
                </c:pt>
                <c:pt idx="340">
                  <c:v>52499</c:v>
                </c:pt>
                <c:pt idx="341">
                  <c:v>49670</c:v>
                </c:pt>
                <c:pt idx="342">
                  <c:v>49673</c:v>
                </c:pt>
                <c:pt idx="343">
                  <c:v>50346</c:v>
                </c:pt>
                <c:pt idx="344">
                  <c:v>56697</c:v>
                </c:pt>
                <c:pt idx="345">
                  <c:v>53048</c:v>
                </c:pt>
                <c:pt idx="346">
                  <c:v>56071</c:v>
                </c:pt>
                <c:pt idx="347">
                  <c:v>50297</c:v>
                </c:pt>
                <c:pt idx="348">
                  <c:v>46827</c:v>
                </c:pt>
                <c:pt idx="349">
                  <c:v>45173</c:v>
                </c:pt>
                <c:pt idx="350">
                  <c:v>53081</c:v>
                </c:pt>
                <c:pt idx="351">
                  <c:v>56139</c:v>
                </c:pt>
                <c:pt idx="352">
                  <c:v>52856</c:v>
                </c:pt>
                <c:pt idx="353">
                  <c:v>51891</c:v>
                </c:pt>
                <c:pt idx="354">
                  <c:v>51646</c:v>
                </c:pt>
                <c:pt idx="355">
                  <c:v>54367</c:v>
                </c:pt>
                <c:pt idx="356">
                  <c:v>51192</c:v>
                </c:pt>
                <c:pt idx="357">
                  <c:v>55167</c:v>
                </c:pt>
                <c:pt idx="358">
                  <c:v>53075</c:v>
                </c:pt>
                <c:pt idx="359">
                  <c:v>52573</c:v>
                </c:pt>
                <c:pt idx="360">
                  <c:v>53744</c:v>
                </c:pt>
                <c:pt idx="361">
                  <c:v>50675</c:v>
                </c:pt>
                <c:pt idx="362">
                  <c:v>47351</c:v>
                </c:pt>
                <c:pt idx="363">
                  <c:v>47804</c:v>
                </c:pt>
              </c:numCache>
            </c:numRef>
          </c:val>
        </c:ser>
        <c:ser>
          <c:idx val="0"/>
          <c:order val="3"/>
          <c:tx>
            <c:strRef>
              <c:f>'Daily Charts'!$AA$2</c:f>
              <c:strCache>
                <c:ptCount val="1"/>
                <c:pt idx="0">
                  <c:v>Subregion PGAE</c:v>
                </c:pt>
              </c:strCache>
            </c:strRef>
          </c:tx>
          <c:spPr>
            <a:solidFill>
              <a:schemeClr val="accent1"/>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A$3:$AA$368</c:f>
              <c:numCache>
                <c:formatCode>General</c:formatCode>
                <c:ptCount val="366"/>
                <c:pt idx="0">
                  <c:v>256967</c:v>
                </c:pt>
                <c:pt idx="1">
                  <c:v>260185</c:v>
                </c:pt>
                <c:pt idx="2">
                  <c:v>262044</c:v>
                </c:pt>
                <c:pt idx="3">
                  <c:v>263131</c:v>
                </c:pt>
                <c:pt idx="4">
                  <c:v>264010</c:v>
                </c:pt>
                <c:pt idx="5">
                  <c:v>246881</c:v>
                </c:pt>
                <c:pt idx="6">
                  <c:v>239759</c:v>
                </c:pt>
                <c:pt idx="7">
                  <c:v>270093</c:v>
                </c:pt>
                <c:pt idx="8">
                  <c:v>263041</c:v>
                </c:pt>
                <c:pt idx="9">
                  <c:v>259304</c:v>
                </c:pt>
                <c:pt idx="10">
                  <c:v>264531</c:v>
                </c:pt>
                <c:pt idx="11">
                  <c:v>258810</c:v>
                </c:pt>
                <c:pt idx="12">
                  <c:v>241257</c:v>
                </c:pt>
                <c:pt idx="13">
                  <c:v>229821</c:v>
                </c:pt>
                <c:pt idx="14">
                  <c:v>255434</c:v>
                </c:pt>
                <c:pt idx="15">
                  <c:v>254590</c:v>
                </c:pt>
                <c:pt idx="16">
                  <c:v>256815</c:v>
                </c:pt>
                <c:pt idx="17">
                  <c:v>252152</c:v>
                </c:pt>
                <c:pt idx="18">
                  <c:v>247720</c:v>
                </c:pt>
                <c:pt idx="19">
                  <c:v>229084</c:v>
                </c:pt>
                <c:pt idx="20">
                  <c:v>221208</c:v>
                </c:pt>
                <c:pt idx="21">
                  <c:v>249606</c:v>
                </c:pt>
                <c:pt idx="22">
                  <c:v>253149</c:v>
                </c:pt>
                <c:pt idx="23">
                  <c:v>252687</c:v>
                </c:pt>
                <c:pt idx="24">
                  <c:v>250441</c:v>
                </c:pt>
                <c:pt idx="25">
                  <c:v>249501</c:v>
                </c:pt>
                <c:pt idx="26">
                  <c:v>228865</c:v>
                </c:pt>
                <c:pt idx="27">
                  <c:v>224918</c:v>
                </c:pt>
                <c:pt idx="28">
                  <c:v>243756</c:v>
                </c:pt>
                <c:pt idx="29">
                  <c:v>270412</c:v>
                </c:pt>
                <c:pt idx="30">
                  <c:v>274654</c:v>
                </c:pt>
                <c:pt idx="31">
                  <c:v>273279</c:v>
                </c:pt>
                <c:pt idx="32">
                  <c:v>265467</c:v>
                </c:pt>
                <c:pt idx="33">
                  <c:v>249685</c:v>
                </c:pt>
                <c:pt idx="34">
                  <c:v>220307</c:v>
                </c:pt>
                <c:pt idx="35">
                  <c:v>245821</c:v>
                </c:pt>
                <c:pt idx="36">
                  <c:v>248371</c:v>
                </c:pt>
                <c:pt idx="37">
                  <c:v>249048</c:v>
                </c:pt>
                <c:pt idx="38">
                  <c:v>263052</c:v>
                </c:pt>
                <c:pt idx="39">
                  <c:v>257888</c:v>
                </c:pt>
                <c:pt idx="40">
                  <c:v>239035</c:v>
                </c:pt>
                <c:pt idx="41">
                  <c:v>225469</c:v>
                </c:pt>
                <c:pt idx="42">
                  <c:v>247281</c:v>
                </c:pt>
                <c:pt idx="43">
                  <c:v>247253</c:v>
                </c:pt>
                <c:pt idx="44">
                  <c:v>243414</c:v>
                </c:pt>
                <c:pt idx="45">
                  <c:v>243101</c:v>
                </c:pt>
                <c:pt idx="46">
                  <c:v>242648</c:v>
                </c:pt>
                <c:pt idx="47">
                  <c:v>221495</c:v>
                </c:pt>
                <c:pt idx="48">
                  <c:v>204276</c:v>
                </c:pt>
                <c:pt idx="49">
                  <c:v>241219</c:v>
                </c:pt>
                <c:pt idx="50">
                  <c:v>254996</c:v>
                </c:pt>
                <c:pt idx="51">
                  <c:v>245445</c:v>
                </c:pt>
                <c:pt idx="52">
                  <c:v>249724</c:v>
                </c:pt>
                <c:pt idx="53">
                  <c:v>242930</c:v>
                </c:pt>
                <c:pt idx="54">
                  <c:v>237544</c:v>
                </c:pt>
                <c:pt idx="55">
                  <c:v>209872</c:v>
                </c:pt>
                <c:pt idx="56">
                  <c:v>237597</c:v>
                </c:pt>
                <c:pt idx="57">
                  <c:v>247514</c:v>
                </c:pt>
                <c:pt idx="58">
                  <c:v>249453</c:v>
                </c:pt>
                <c:pt idx="59">
                  <c:v>250895</c:v>
                </c:pt>
                <c:pt idx="60">
                  <c:v>245555</c:v>
                </c:pt>
                <c:pt idx="61">
                  <c:v>222447</c:v>
                </c:pt>
                <c:pt idx="62">
                  <c:v>217347</c:v>
                </c:pt>
                <c:pt idx="63">
                  <c:v>242348</c:v>
                </c:pt>
                <c:pt idx="64">
                  <c:v>237209</c:v>
                </c:pt>
                <c:pt idx="65">
                  <c:v>242736</c:v>
                </c:pt>
                <c:pt idx="66">
                  <c:v>236666</c:v>
                </c:pt>
                <c:pt idx="67">
                  <c:v>231890</c:v>
                </c:pt>
                <c:pt idx="68">
                  <c:v>216018</c:v>
                </c:pt>
                <c:pt idx="69">
                  <c:v>207265</c:v>
                </c:pt>
                <c:pt idx="70">
                  <c:v>238661</c:v>
                </c:pt>
                <c:pt idx="71">
                  <c:v>240421</c:v>
                </c:pt>
                <c:pt idx="72">
                  <c:v>250764</c:v>
                </c:pt>
                <c:pt idx="73">
                  <c:v>266735</c:v>
                </c:pt>
                <c:pt idx="74">
                  <c:v>263904</c:v>
                </c:pt>
                <c:pt idx="75">
                  <c:v>218810</c:v>
                </c:pt>
                <c:pt idx="76">
                  <c:v>204786</c:v>
                </c:pt>
                <c:pt idx="77">
                  <c:v>242560</c:v>
                </c:pt>
                <c:pt idx="78">
                  <c:v>241509</c:v>
                </c:pt>
                <c:pt idx="79">
                  <c:v>249915</c:v>
                </c:pt>
                <c:pt idx="80">
                  <c:v>261232</c:v>
                </c:pt>
                <c:pt idx="81">
                  <c:v>237334</c:v>
                </c:pt>
                <c:pt idx="82">
                  <c:v>219692</c:v>
                </c:pt>
                <c:pt idx="83">
                  <c:v>198560</c:v>
                </c:pt>
                <c:pt idx="84">
                  <c:v>239108</c:v>
                </c:pt>
                <c:pt idx="85">
                  <c:v>246690</c:v>
                </c:pt>
                <c:pt idx="86">
                  <c:v>244669</c:v>
                </c:pt>
                <c:pt idx="87">
                  <c:v>251450</c:v>
                </c:pt>
                <c:pt idx="88">
                  <c:v>237966</c:v>
                </c:pt>
                <c:pt idx="89">
                  <c:v>213982</c:v>
                </c:pt>
                <c:pt idx="90">
                  <c:v>208713</c:v>
                </c:pt>
                <c:pt idx="91">
                  <c:v>241914</c:v>
                </c:pt>
                <c:pt idx="92">
                  <c:v>246548</c:v>
                </c:pt>
                <c:pt idx="93">
                  <c:v>243877</c:v>
                </c:pt>
                <c:pt idx="94">
                  <c:v>241145</c:v>
                </c:pt>
                <c:pt idx="95">
                  <c:v>241431</c:v>
                </c:pt>
                <c:pt idx="96">
                  <c:v>223515</c:v>
                </c:pt>
                <c:pt idx="97">
                  <c:v>209232</c:v>
                </c:pt>
                <c:pt idx="98">
                  <c:v>241457</c:v>
                </c:pt>
                <c:pt idx="99">
                  <c:v>247864</c:v>
                </c:pt>
                <c:pt idx="100">
                  <c:v>259854</c:v>
                </c:pt>
                <c:pt idx="101">
                  <c:v>260363</c:v>
                </c:pt>
                <c:pt idx="102">
                  <c:v>259629</c:v>
                </c:pt>
                <c:pt idx="103">
                  <c:v>224860</c:v>
                </c:pt>
                <c:pt idx="104">
                  <c:v>206833</c:v>
                </c:pt>
                <c:pt idx="105">
                  <c:v>242446</c:v>
                </c:pt>
                <c:pt idx="106">
                  <c:v>249060</c:v>
                </c:pt>
                <c:pt idx="107">
                  <c:v>245138</c:v>
                </c:pt>
                <c:pt idx="108">
                  <c:v>247928</c:v>
                </c:pt>
                <c:pt idx="109">
                  <c:v>250537</c:v>
                </c:pt>
                <c:pt idx="110">
                  <c:v>242289</c:v>
                </c:pt>
                <c:pt idx="111">
                  <c:v>236563</c:v>
                </c:pt>
                <c:pt idx="112">
                  <c:v>254587</c:v>
                </c:pt>
                <c:pt idx="113">
                  <c:v>257384</c:v>
                </c:pt>
                <c:pt idx="114">
                  <c:v>286406</c:v>
                </c:pt>
                <c:pt idx="115">
                  <c:v>292503</c:v>
                </c:pt>
                <c:pt idx="116">
                  <c:v>263248</c:v>
                </c:pt>
                <c:pt idx="117">
                  <c:v>254237</c:v>
                </c:pt>
                <c:pt idx="118">
                  <c:v>251357</c:v>
                </c:pt>
                <c:pt idx="119">
                  <c:v>288886</c:v>
                </c:pt>
                <c:pt idx="120">
                  <c:v>317596</c:v>
                </c:pt>
                <c:pt idx="121">
                  <c:v>338487</c:v>
                </c:pt>
                <c:pt idx="122">
                  <c:v>303837</c:v>
                </c:pt>
                <c:pt idx="123">
                  <c:v>279233</c:v>
                </c:pt>
                <c:pt idx="124">
                  <c:v>254320</c:v>
                </c:pt>
                <c:pt idx="125">
                  <c:v>234430</c:v>
                </c:pt>
                <c:pt idx="126">
                  <c:v>248607</c:v>
                </c:pt>
                <c:pt idx="127">
                  <c:v>274482</c:v>
                </c:pt>
                <c:pt idx="128">
                  <c:v>294265</c:v>
                </c:pt>
                <c:pt idx="129">
                  <c:v>297267</c:v>
                </c:pt>
                <c:pt idx="130">
                  <c:v>292155</c:v>
                </c:pt>
                <c:pt idx="131">
                  <c:v>268344</c:v>
                </c:pt>
                <c:pt idx="132">
                  <c:v>267431</c:v>
                </c:pt>
                <c:pt idx="133">
                  <c:v>284704</c:v>
                </c:pt>
                <c:pt idx="134">
                  <c:v>291202</c:v>
                </c:pt>
                <c:pt idx="135">
                  <c:v>304456</c:v>
                </c:pt>
                <c:pt idx="136">
                  <c:v>318544</c:v>
                </c:pt>
                <c:pt idx="137">
                  <c:v>356312</c:v>
                </c:pt>
                <c:pt idx="138">
                  <c:v>331826</c:v>
                </c:pt>
                <c:pt idx="139">
                  <c:v>289637</c:v>
                </c:pt>
                <c:pt idx="140">
                  <c:v>270778</c:v>
                </c:pt>
                <c:pt idx="141">
                  <c:v>296661</c:v>
                </c:pt>
                <c:pt idx="142">
                  <c:v>309966</c:v>
                </c:pt>
                <c:pt idx="143">
                  <c:v>298927</c:v>
                </c:pt>
                <c:pt idx="144">
                  <c:v>275944</c:v>
                </c:pt>
                <c:pt idx="145">
                  <c:v>251993</c:v>
                </c:pt>
                <c:pt idx="146">
                  <c:v>245959</c:v>
                </c:pt>
                <c:pt idx="147">
                  <c:v>293523</c:v>
                </c:pt>
                <c:pt idx="148">
                  <c:v>350119</c:v>
                </c:pt>
                <c:pt idx="149">
                  <c:v>350146</c:v>
                </c:pt>
                <c:pt idx="150">
                  <c:v>354505</c:v>
                </c:pt>
                <c:pt idx="151">
                  <c:v>348372</c:v>
                </c:pt>
                <c:pt idx="152">
                  <c:v>319349</c:v>
                </c:pt>
                <c:pt idx="153">
                  <c:v>304591</c:v>
                </c:pt>
                <c:pt idx="154">
                  <c:v>332254</c:v>
                </c:pt>
                <c:pt idx="155">
                  <c:v>337025</c:v>
                </c:pt>
                <c:pt idx="156">
                  <c:v>318195</c:v>
                </c:pt>
                <c:pt idx="157">
                  <c:v>303406</c:v>
                </c:pt>
                <c:pt idx="158">
                  <c:v>297305</c:v>
                </c:pt>
                <c:pt idx="159">
                  <c:v>274549</c:v>
                </c:pt>
                <c:pt idx="160">
                  <c:v>250372</c:v>
                </c:pt>
                <c:pt idx="161">
                  <c:v>260182</c:v>
                </c:pt>
                <c:pt idx="162">
                  <c:v>304939</c:v>
                </c:pt>
                <c:pt idx="163">
                  <c:v>300240</c:v>
                </c:pt>
                <c:pt idx="164">
                  <c:v>299502</c:v>
                </c:pt>
                <c:pt idx="165">
                  <c:v>313186</c:v>
                </c:pt>
                <c:pt idx="166">
                  <c:v>295078</c:v>
                </c:pt>
                <c:pt idx="167">
                  <c:v>301634</c:v>
                </c:pt>
                <c:pt idx="168">
                  <c:v>349692</c:v>
                </c:pt>
                <c:pt idx="169">
                  <c:v>338290</c:v>
                </c:pt>
                <c:pt idx="170">
                  <c:v>324207</c:v>
                </c:pt>
                <c:pt idx="171">
                  <c:v>331854</c:v>
                </c:pt>
                <c:pt idx="172">
                  <c:v>328903</c:v>
                </c:pt>
                <c:pt idx="173">
                  <c:v>328933</c:v>
                </c:pt>
                <c:pt idx="174">
                  <c:v>324578</c:v>
                </c:pt>
                <c:pt idx="175">
                  <c:v>350976</c:v>
                </c:pt>
                <c:pt idx="176">
                  <c:v>345466</c:v>
                </c:pt>
                <c:pt idx="177">
                  <c:v>339435</c:v>
                </c:pt>
                <c:pt idx="178">
                  <c:v>334591</c:v>
                </c:pt>
                <c:pt idx="179">
                  <c:v>331835</c:v>
                </c:pt>
                <c:pt idx="180">
                  <c:v>303850</c:v>
                </c:pt>
                <c:pt idx="181">
                  <c:v>295653</c:v>
                </c:pt>
                <c:pt idx="182">
                  <c:v>319952</c:v>
                </c:pt>
                <c:pt idx="183">
                  <c:v>327494</c:v>
                </c:pt>
                <c:pt idx="184">
                  <c:v>327888</c:v>
                </c:pt>
                <c:pt idx="185">
                  <c:v>331658</c:v>
                </c:pt>
                <c:pt idx="186">
                  <c:v>335581</c:v>
                </c:pt>
                <c:pt idx="187">
                  <c:v>315960</c:v>
                </c:pt>
                <c:pt idx="188">
                  <c:v>303197</c:v>
                </c:pt>
                <c:pt idx="189">
                  <c:v>330398</c:v>
                </c:pt>
                <c:pt idx="190">
                  <c:v>349761</c:v>
                </c:pt>
                <c:pt idx="191">
                  <c:v>358538</c:v>
                </c:pt>
                <c:pt idx="192">
                  <c:v>363277</c:v>
                </c:pt>
                <c:pt idx="193">
                  <c:v>330433</c:v>
                </c:pt>
                <c:pt idx="194">
                  <c:v>298828</c:v>
                </c:pt>
                <c:pt idx="195">
                  <c:v>282997</c:v>
                </c:pt>
                <c:pt idx="196">
                  <c:v>308187</c:v>
                </c:pt>
                <c:pt idx="197">
                  <c:v>315295</c:v>
                </c:pt>
                <c:pt idx="198">
                  <c:v>314979</c:v>
                </c:pt>
                <c:pt idx="199">
                  <c:v>318363</c:v>
                </c:pt>
                <c:pt idx="200">
                  <c:v>312417</c:v>
                </c:pt>
                <c:pt idx="201">
                  <c:v>295719</c:v>
                </c:pt>
                <c:pt idx="202">
                  <c:v>292987</c:v>
                </c:pt>
                <c:pt idx="203">
                  <c:v>335671</c:v>
                </c:pt>
                <c:pt idx="204">
                  <c:v>363905</c:v>
                </c:pt>
                <c:pt idx="205">
                  <c:v>366101</c:v>
                </c:pt>
                <c:pt idx="206">
                  <c:v>351472</c:v>
                </c:pt>
                <c:pt idx="207">
                  <c:v>343562</c:v>
                </c:pt>
                <c:pt idx="208">
                  <c:v>331066</c:v>
                </c:pt>
                <c:pt idx="209">
                  <c:v>308507</c:v>
                </c:pt>
                <c:pt idx="210">
                  <c:v>334817</c:v>
                </c:pt>
                <c:pt idx="211">
                  <c:v>349154</c:v>
                </c:pt>
                <c:pt idx="212">
                  <c:v>345881</c:v>
                </c:pt>
                <c:pt idx="213">
                  <c:v>334153</c:v>
                </c:pt>
                <c:pt idx="214">
                  <c:v>330789</c:v>
                </c:pt>
                <c:pt idx="215">
                  <c:v>306008</c:v>
                </c:pt>
                <c:pt idx="216">
                  <c:v>286767</c:v>
                </c:pt>
                <c:pt idx="217">
                  <c:v>314196</c:v>
                </c:pt>
                <c:pt idx="218">
                  <c:v>328232</c:v>
                </c:pt>
                <c:pt idx="219">
                  <c:v>331293</c:v>
                </c:pt>
                <c:pt idx="220">
                  <c:v>348936</c:v>
                </c:pt>
                <c:pt idx="221">
                  <c:v>352201</c:v>
                </c:pt>
                <c:pt idx="222">
                  <c:v>332640</c:v>
                </c:pt>
                <c:pt idx="223">
                  <c:v>330440</c:v>
                </c:pt>
                <c:pt idx="224">
                  <c:v>376576</c:v>
                </c:pt>
                <c:pt idx="225">
                  <c:v>427812</c:v>
                </c:pt>
                <c:pt idx="226">
                  <c:v>415005</c:v>
                </c:pt>
                <c:pt idx="227">
                  <c:v>414485</c:v>
                </c:pt>
                <c:pt idx="228">
                  <c:v>389477</c:v>
                </c:pt>
                <c:pt idx="229">
                  <c:v>342335</c:v>
                </c:pt>
                <c:pt idx="230">
                  <c:v>321559</c:v>
                </c:pt>
                <c:pt idx="231">
                  <c:v>331619</c:v>
                </c:pt>
                <c:pt idx="232">
                  <c:v>307603</c:v>
                </c:pt>
                <c:pt idx="233">
                  <c:v>292232</c:v>
                </c:pt>
                <c:pt idx="234">
                  <c:v>281728</c:v>
                </c:pt>
                <c:pt idx="235">
                  <c:v>279470</c:v>
                </c:pt>
                <c:pt idx="236">
                  <c:v>257228</c:v>
                </c:pt>
                <c:pt idx="237">
                  <c:v>247717</c:v>
                </c:pt>
                <c:pt idx="238">
                  <c:v>264374</c:v>
                </c:pt>
                <c:pt idx="239">
                  <c:v>269805</c:v>
                </c:pt>
                <c:pt idx="240">
                  <c:v>272754</c:v>
                </c:pt>
                <c:pt idx="241">
                  <c:v>274222</c:v>
                </c:pt>
                <c:pt idx="242">
                  <c:v>278935</c:v>
                </c:pt>
                <c:pt idx="243">
                  <c:v>274974</c:v>
                </c:pt>
                <c:pt idx="244">
                  <c:v>269146</c:v>
                </c:pt>
                <c:pt idx="245">
                  <c:v>291336</c:v>
                </c:pt>
                <c:pt idx="246">
                  <c:v>283683</c:v>
                </c:pt>
                <c:pt idx="247">
                  <c:v>281058</c:v>
                </c:pt>
                <c:pt idx="248">
                  <c:v>290144</c:v>
                </c:pt>
                <c:pt idx="249">
                  <c:v>291547</c:v>
                </c:pt>
                <c:pt idx="250">
                  <c:v>259424</c:v>
                </c:pt>
                <c:pt idx="251">
                  <c:v>241349</c:v>
                </c:pt>
                <c:pt idx="252">
                  <c:v>265024</c:v>
                </c:pt>
                <c:pt idx="253">
                  <c:v>276189</c:v>
                </c:pt>
                <c:pt idx="254">
                  <c:v>282371</c:v>
                </c:pt>
                <c:pt idx="255">
                  <c:v>286518</c:v>
                </c:pt>
                <c:pt idx="256">
                  <c:v>288255</c:v>
                </c:pt>
                <c:pt idx="257">
                  <c:v>270023</c:v>
                </c:pt>
                <c:pt idx="258">
                  <c:v>257966</c:v>
                </c:pt>
                <c:pt idx="259">
                  <c:v>281228</c:v>
                </c:pt>
                <c:pt idx="260">
                  <c:v>280233</c:v>
                </c:pt>
                <c:pt idx="261">
                  <c:v>278114</c:v>
                </c:pt>
                <c:pt idx="262">
                  <c:v>271826</c:v>
                </c:pt>
                <c:pt idx="263">
                  <c:v>270933</c:v>
                </c:pt>
                <c:pt idx="264">
                  <c:v>253435</c:v>
                </c:pt>
                <c:pt idx="265">
                  <c:v>245310</c:v>
                </c:pt>
                <c:pt idx="266">
                  <c:v>264772</c:v>
                </c:pt>
                <c:pt idx="267">
                  <c:v>282426</c:v>
                </c:pt>
                <c:pt idx="268">
                  <c:v>283925</c:v>
                </c:pt>
                <c:pt idx="269">
                  <c:v>276180</c:v>
                </c:pt>
                <c:pt idx="270">
                  <c:v>267687</c:v>
                </c:pt>
                <c:pt idx="271">
                  <c:v>244369</c:v>
                </c:pt>
                <c:pt idx="272">
                  <c:v>226496</c:v>
                </c:pt>
                <c:pt idx="273">
                  <c:v>254589</c:v>
                </c:pt>
                <c:pt idx="274">
                  <c:v>257909</c:v>
                </c:pt>
                <c:pt idx="275">
                  <c:v>255863</c:v>
                </c:pt>
                <c:pt idx="276">
                  <c:v>254321</c:v>
                </c:pt>
                <c:pt idx="277">
                  <c:v>264978</c:v>
                </c:pt>
                <c:pt idx="278">
                  <c:v>239825</c:v>
                </c:pt>
                <c:pt idx="279">
                  <c:v>233973</c:v>
                </c:pt>
                <c:pt idx="280">
                  <c:v>260545</c:v>
                </c:pt>
                <c:pt idx="281">
                  <c:v>264623</c:v>
                </c:pt>
                <c:pt idx="282">
                  <c:v>258068</c:v>
                </c:pt>
                <c:pt idx="283">
                  <c:v>258246</c:v>
                </c:pt>
                <c:pt idx="284">
                  <c:v>263695</c:v>
                </c:pt>
                <c:pt idx="285">
                  <c:v>249224</c:v>
                </c:pt>
                <c:pt idx="286">
                  <c:v>249376</c:v>
                </c:pt>
                <c:pt idx="287">
                  <c:v>259840</c:v>
                </c:pt>
                <c:pt idx="288">
                  <c:v>273956</c:v>
                </c:pt>
                <c:pt idx="289">
                  <c:v>259304</c:v>
                </c:pt>
                <c:pt idx="290">
                  <c:v>256228</c:v>
                </c:pt>
                <c:pt idx="291">
                  <c:v>257759</c:v>
                </c:pt>
                <c:pt idx="292">
                  <c:v>238644</c:v>
                </c:pt>
                <c:pt idx="293">
                  <c:v>241477</c:v>
                </c:pt>
                <c:pt idx="294">
                  <c:v>259017</c:v>
                </c:pt>
                <c:pt idx="295">
                  <c:v>262223</c:v>
                </c:pt>
                <c:pt idx="296">
                  <c:v>259088</c:v>
                </c:pt>
                <c:pt idx="297">
                  <c:v>264477</c:v>
                </c:pt>
                <c:pt idx="298">
                  <c:v>257301</c:v>
                </c:pt>
                <c:pt idx="299">
                  <c:v>245095</c:v>
                </c:pt>
                <c:pt idx="300">
                  <c:v>236589</c:v>
                </c:pt>
                <c:pt idx="301">
                  <c:v>258195</c:v>
                </c:pt>
                <c:pt idx="302">
                  <c:v>260586</c:v>
                </c:pt>
                <c:pt idx="303">
                  <c:v>255378</c:v>
                </c:pt>
                <c:pt idx="304">
                  <c:v>226871</c:v>
                </c:pt>
                <c:pt idx="305">
                  <c:v>236472</c:v>
                </c:pt>
                <c:pt idx="306">
                  <c:v>230746</c:v>
                </c:pt>
                <c:pt idx="307">
                  <c:v>233922</c:v>
                </c:pt>
                <c:pt idx="308">
                  <c:v>257080</c:v>
                </c:pt>
                <c:pt idx="309">
                  <c:v>262743</c:v>
                </c:pt>
                <c:pt idx="310">
                  <c:v>268304</c:v>
                </c:pt>
                <c:pt idx="311">
                  <c:v>284090</c:v>
                </c:pt>
                <c:pt idx="312">
                  <c:v>275337</c:v>
                </c:pt>
                <c:pt idx="313">
                  <c:v>272451</c:v>
                </c:pt>
                <c:pt idx="314">
                  <c:v>255031</c:v>
                </c:pt>
                <c:pt idx="315">
                  <c:v>267989</c:v>
                </c:pt>
                <c:pt idx="316">
                  <c:v>273798</c:v>
                </c:pt>
                <c:pt idx="317">
                  <c:v>275984</c:v>
                </c:pt>
                <c:pt idx="318">
                  <c:v>280754</c:v>
                </c:pt>
                <c:pt idx="319">
                  <c:v>269065</c:v>
                </c:pt>
                <c:pt idx="320">
                  <c:v>263432</c:v>
                </c:pt>
                <c:pt idx="321">
                  <c:v>257659</c:v>
                </c:pt>
                <c:pt idx="322">
                  <c:v>269966</c:v>
                </c:pt>
                <c:pt idx="323">
                  <c:v>286872</c:v>
                </c:pt>
                <c:pt idx="324">
                  <c:v>286675</c:v>
                </c:pt>
                <c:pt idx="325">
                  <c:v>281659</c:v>
                </c:pt>
                <c:pt idx="326">
                  <c:v>280852</c:v>
                </c:pt>
                <c:pt idx="327">
                  <c:v>268746</c:v>
                </c:pt>
                <c:pt idx="328">
                  <c:v>265999</c:v>
                </c:pt>
                <c:pt idx="329">
                  <c:v>292934</c:v>
                </c:pt>
                <c:pt idx="330">
                  <c:v>278519</c:v>
                </c:pt>
                <c:pt idx="331">
                  <c:v>284327</c:v>
                </c:pt>
                <c:pt idx="332">
                  <c:v>281764</c:v>
                </c:pt>
                <c:pt idx="333">
                  <c:v>259269</c:v>
                </c:pt>
                <c:pt idx="334">
                  <c:v>249824</c:v>
                </c:pt>
                <c:pt idx="335">
                  <c:v>239671</c:v>
                </c:pt>
                <c:pt idx="336">
                  <c:v>257478</c:v>
                </c:pt>
                <c:pt idx="337">
                  <c:v>271717</c:v>
                </c:pt>
                <c:pt idx="338">
                  <c:v>257812</c:v>
                </c:pt>
                <c:pt idx="339">
                  <c:v>273127</c:v>
                </c:pt>
                <c:pt idx="340">
                  <c:v>265467</c:v>
                </c:pt>
                <c:pt idx="341">
                  <c:v>258479</c:v>
                </c:pt>
                <c:pt idx="342">
                  <c:v>231153</c:v>
                </c:pt>
                <c:pt idx="343">
                  <c:v>274007</c:v>
                </c:pt>
                <c:pt idx="344">
                  <c:v>278030</c:v>
                </c:pt>
                <c:pt idx="345">
                  <c:v>275880</c:v>
                </c:pt>
                <c:pt idx="346">
                  <c:v>270654</c:v>
                </c:pt>
                <c:pt idx="347">
                  <c:v>262297</c:v>
                </c:pt>
                <c:pt idx="348">
                  <c:v>254942</c:v>
                </c:pt>
                <c:pt idx="349">
                  <c:v>244867</c:v>
                </c:pt>
                <c:pt idx="350">
                  <c:v>268003</c:v>
                </c:pt>
                <c:pt idx="351">
                  <c:v>269338</c:v>
                </c:pt>
                <c:pt idx="352">
                  <c:v>283811</c:v>
                </c:pt>
                <c:pt idx="353">
                  <c:v>263114</c:v>
                </c:pt>
                <c:pt idx="354">
                  <c:v>270911</c:v>
                </c:pt>
                <c:pt idx="355">
                  <c:v>255197</c:v>
                </c:pt>
                <c:pt idx="356">
                  <c:v>258705</c:v>
                </c:pt>
                <c:pt idx="357">
                  <c:v>268646</c:v>
                </c:pt>
                <c:pt idx="358">
                  <c:v>272175</c:v>
                </c:pt>
                <c:pt idx="359">
                  <c:v>277304</c:v>
                </c:pt>
                <c:pt idx="360">
                  <c:v>274453</c:v>
                </c:pt>
                <c:pt idx="361">
                  <c:v>272715</c:v>
                </c:pt>
                <c:pt idx="362">
                  <c:v>258200</c:v>
                </c:pt>
                <c:pt idx="363">
                  <c:v>253417</c:v>
                </c:pt>
              </c:numCache>
            </c:numRef>
          </c:val>
        </c:ser>
        <c:dLbls>
          <c:showLegendKey val="0"/>
          <c:showVal val="0"/>
          <c:showCatName val="0"/>
          <c:showSerName val="0"/>
          <c:showPercent val="0"/>
          <c:showBubbleSize val="0"/>
        </c:dLbls>
        <c:gapWidth val="0"/>
        <c:overlap val="100"/>
        <c:axId val="-717631440"/>
        <c:axId val="-717629808"/>
      </c:barChart>
      <c:lineChart>
        <c:grouping val="standard"/>
        <c:varyColors val="0"/>
        <c:ser>
          <c:idx val="20"/>
          <c:order val="4"/>
          <c:tx>
            <c:strRef>
              <c:f>'Daily Charts'!$C$2</c:f>
              <c:strCache>
                <c:ptCount val="1"/>
                <c:pt idx="0">
                  <c:v>Demand</c:v>
                </c:pt>
              </c:strCache>
            </c:strRef>
          </c:tx>
          <c:spPr>
            <a:ln w="28575" cap="rnd">
              <a:solidFill>
                <a:srgbClr val="000000"/>
              </a:solidFill>
              <a:prstDash val="sysDash"/>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C$3:$C$368</c:f>
              <c:numCache>
                <c:formatCode>General</c:formatCode>
                <c:ptCount val="366"/>
                <c:pt idx="0">
                  <c:v>561837</c:v>
                </c:pt>
                <c:pt idx="1">
                  <c:v>569467</c:v>
                </c:pt>
                <c:pt idx="2">
                  <c:v>574866</c:v>
                </c:pt>
                <c:pt idx="3">
                  <c:v>574735</c:v>
                </c:pt>
                <c:pt idx="4">
                  <c:v>576482</c:v>
                </c:pt>
                <c:pt idx="5">
                  <c:v>544593</c:v>
                </c:pt>
                <c:pt idx="6">
                  <c:v>511192</c:v>
                </c:pt>
                <c:pt idx="7">
                  <c:v>589247</c:v>
                </c:pt>
                <c:pt idx="8">
                  <c:v>576080</c:v>
                </c:pt>
                <c:pt idx="9">
                  <c:v>569700</c:v>
                </c:pt>
                <c:pt idx="10">
                  <c:v>575076</c:v>
                </c:pt>
                <c:pt idx="11">
                  <c:v>563701</c:v>
                </c:pt>
                <c:pt idx="12">
                  <c:v>520410</c:v>
                </c:pt>
                <c:pt idx="13">
                  <c:v>496367</c:v>
                </c:pt>
                <c:pt idx="14">
                  <c:v>555350</c:v>
                </c:pt>
                <c:pt idx="15">
                  <c:v>557559</c:v>
                </c:pt>
                <c:pt idx="16">
                  <c:v>565454</c:v>
                </c:pt>
                <c:pt idx="17">
                  <c:v>563898</c:v>
                </c:pt>
                <c:pt idx="18">
                  <c:v>554281</c:v>
                </c:pt>
                <c:pt idx="19">
                  <c:v>511336</c:v>
                </c:pt>
                <c:pt idx="20">
                  <c:v>490287</c:v>
                </c:pt>
                <c:pt idx="21">
                  <c:v>541186</c:v>
                </c:pt>
                <c:pt idx="22">
                  <c:v>557304</c:v>
                </c:pt>
                <c:pt idx="23">
                  <c:v>551808</c:v>
                </c:pt>
                <c:pt idx="24">
                  <c:v>549483</c:v>
                </c:pt>
                <c:pt idx="25">
                  <c:v>546736</c:v>
                </c:pt>
                <c:pt idx="26">
                  <c:v>500757</c:v>
                </c:pt>
                <c:pt idx="27">
                  <c:v>480485</c:v>
                </c:pt>
                <c:pt idx="28">
                  <c:v>534467</c:v>
                </c:pt>
                <c:pt idx="29">
                  <c:v>580477</c:v>
                </c:pt>
                <c:pt idx="30">
                  <c:v>590125</c:v>
                </c:pt>
                <c:pt idx="31">
                  <c:v>586969</c:v>
                </c:pt>
                <c:pt idx="32">
                  <c:v>571635</c:v>
                </c:pt>
                <c:pt idx="33">
                  <c:v>524620</c:v>
                </c:pt>
                <c:pt idx="34">
                  <c:v>483072</c:v>
                </c:pt>
                <c:pt idx="35">
                  <c:v>543997</c:v>
                </c:pt>
                <c:pt idx="36">
                  <c:v>550823</c:v>
                </c:pt>
                <c:pt idx="37">
                  <c:v>550337</c:v>
                </c:pt>
                <c:pt idx="38">
                  <c:v>556879</c:v>
                </c:pt>
                <c:pt idx="39">
                  <c:v>556187</c:v>
                </c:pt>
                <c:pt idx="40">
                  <c:v>514610</c:v>
                </c:pt>
                <c:pt idx="41">
                  <c:v>488416</c:v>
                </c:pt>
                <c:pt idx="42">
                  <c:v>540734</c:v>
                </c:pt>
                <c:pt idx="43">
                  <c:v>540329</c:v>
                </c:pt>
                <c:pt idx="44">
                  <c:v>534982</c:v>
                </c:pt>
                <c:pt idx="45">
                  <c:v>537465</c:v>
                </c:pt>
                <c:pt idx="46">
                  <c:v>533908</c:v>
                </c:pt>
                <c:pt idx="47">
                  <c:v>490279</c:v>
                </c:pt>
                <c:pt idx="48">
                  <c:v>449210</c:v>
                </c:pt>
                <c:pt idx="49">
                  <c:v>534083</c:v>
                </c:pt>
                <c:pt idx="50">
                  <c:v>551655</c:v>
                </c:pt>
                <c:pt idx="51">
                  <c:v>541431</c:v>
                </c:pt>
                <c:pt idx="52">
                  <c:v>550669</c:v>
                </c:pt>
                <c:pt idx="53">
                  <c:v>540542</c:v>
                </c:pt>
                <c:pt idx="54">
                  <c:v>508977</c:v>
                </c:pt>
                <c:pt idx="55">
                  <c:v>467660</c:v>
                </c:pt>
                <c:pt idx="56">
                  <c:v>528170</c:v>
                </c:pt>
                <c:pt idx="57">
                  <c:v>553196</c:v>
                </c:pt>
                <c:pt idx="58">
                  <c:v>563999</c:v>
                </c:pt>
                <c:pt idx="59">
                  <c:v>564719</c:v>
                </c:pt>
                <c:pt idx="60">
                  <c:v>555827</c:v>
                </c:pt>
                <c:pt idx="61">
                  <c:v>498287</c:v>
                </c:pt>
                <c:pt idx="62">
                  <c:v>474091</c:v>
                </c:pt>
                <c:pt idx="63">
                  <c:v>542973</c:v>
                </c:pt>
                <c:pt idx="64">
                  <c:v>523826</c:v>
                </c:pt>
                <c:pt idx="65">
                  <c:v>528541</c:v>
                </c:pt>
                <c:pt idx="66">
                  <c:v>533899</c:v>
                </c:pt>
                <c:pt idx="67">
                  <c:v>524815</c:v>
                </c:pt>
                <c:pt idx="68">
                  <c:v>493671</c:v>
                </c:pt>
                <c:pt idx="69">
                  <c:v>473613</c:v>
                </c:pt>
                <c:pt idx="70">
                  <c:v>526987</c:v>
                </c:pt>
                <c:pt idx="71">
                  <c:v>543416</c:v>
                </c:pt>
                <c:pt idx="72">
                  <c:v>579958</c:v>
                </c:pt>
                <c:pt idx="73">
                  <c:v>619847</c:v>
                </c:pt>
                <c:pt idx="74">
                  <c:v>639818</c:v>
                </c:pt>
                <c:pt idx="75">
                  <c:v>525556</c:v>
                </c:pt>
                <c:pt idx="76">
                  <c:v>475546</c:v>
                </c:pt>
                <c:pt idx="77">
                  <c:v>537666</c:v>
                </c:pt>
                <c:pt idx="78">
                  <c:v>525448</c:v>
                </c:pt>
                <c:pt idx="79">
                  <c:v>537565</c:v>
                </c:pt>
                <c:pt idx="80">
                  <c:v>547882</c:v>
                </c:pt>
                <c:pt idx="81">
                  <c:v>519421</c:v>
                </c:pt>
                <c:pt idx="82">
                  <c:v>485459</c:v>
                </c:pt>
                <c:pt idx="83">
                  <c:v>449126</c:v>
                </c:pt>
                <c:pt idx="84">
                  <c:v>533395</c:v>
                </c:pt>
                <c:pt idx="85">
                  <c:v>542655</c:v>
                </c:pt>
                <c:pt idx="86">
                  <c:v>536908</c:v>
                </c:pt>
                <c:pt idx="87">
                  <c:v>535875</c:v>
                </c:pt>
                <c:pt idx="88">
                  <c:v>518026</c:v>
                </c:pt>
                <c:pt idx="89">
                  <c:v>471067</c:v>
                </c:pt>
                <c:pt idx="90">
                  <c:v>469225</c:v>
                </c:pt>
                <c:pt idx="91">
                  <c:v>551482</c:v>
                </c:pt>
                <c:pt idx="92">
                  <c:v>555548</c:v>
                </c:pt>
                <c:pt idx="93">
                  <c:v>542429</c:v>
                </c:pt>
                <c:pt idx="94">
                  <c:v>536490</c:v>
                </c:pt>
                <c:pt idx="95">
                  <c:v>531200</c:v>
                </c:pt>
                <c:pt idx="96">
                  <c:v>496930</c:v>
                </c:pt>
                <c:pt idx="97">
                  <c:v>468515</c:v>
                </c:pt>
                <c:pt idx="98">
                  <c:v>536761</c:v>
                </c:pt>
                <c:pt idx="99">
                  <c:v>547741</c:v>
                </c:pt>
                <c:pt idx="100">
                  <c:v>565681</c:v>
                </c:pt>
                <c:pt idx="101">
                  <c:v>574326</c:v>
                </c:pt>
                <c:pt idx="102">
                  <c:v>572015</c:v>
                </c:pt>
                <c:pt idx="103">
                  <c:v>505913</c:v>
                </c:pt>
                <c:pt idx="104">
                  <c:v>466915</c:v>
                </c:pt>
                <c:pt idx="105">
                  <c:v>525544</c:v>
                </c:pt>
                <c:pt idx="106">
                  <c:v>531794</c:v>
                </c:pt>
                <c:pt idx="107">
                  <c:v>526494</c:v>
                </c:pt>
                <c:pt idx="108">
                  <c:v>542221</c:v>
                </c:pt>
                <c:pt idx="109">
                  <c:v>567491</c:v>
                </c:pt>
                <c:pt idx="110">
                  <c:v>565929</c:v>
                </c:pt>
                <c:pt idx="111">
                  <c:v>539653</c:v>
                </c:pt>
                <c:pt idx="112">
                  <c:v>573529</c:v>
                </c:pt>
                <c:pt idx="113">
                  <c:v>578317</c:v>
                </c:pt>
                <c:pt idx="114">
                  <c:v>605982</c:v>
                </c:pt>
                <c:pt idx="115">
                  <c:v>614611</c:v>
                </c:pt>
                <c:pt idx="116">
                  <c:v>577908</c:v>
                </c:pt>
                <c:pt idx="117">
                  <c:v>534623</c:v>
                </c:pt>
                <c:pt idx="118">
                  <c:v>521505</c:v>
                </c:pt>
                <c:pt idx="119">
                  <c:v>598821</c:v>
                </c:pt>
                <c:pt idx="120">
                  <c:v>642697</c:v>
                </c:pt>
                <c:pt idx="121">
                  <c:v>674294</c:v>
                </c:pt>
                <c:pt idx="122">
                  <c:v>634220</c:v>
                </c:pt>
                <c:pt idx="123">
                  <c:v>591824</c:v>
                </c:pt>
                <c:pt idx="124">
                  <c:v>533940</c:v>
                </c:pt>
                <c:pt idx="125">
                  <c:v>498616</c:v>
                </c:pt>
                <c:pt idx="126">
                  <c:v>519484</c:v>
                </c:pt>
                <c:pt idx="127">
                  <c:v>584436</c:v>
                </c:pt>
                <c:pt idx="128">
                  <c:v>628830</c:v>
                </c:pt>
                <c:pt idx="129">
                  <c:v>635463</c:v>
                </c:pt>
                <c:pt idx="130">
                  <c:v>618982</c:v>
                </c:pt>
                <c:pt idx="131">
                  <c:v>563819</c:v>
                </c:pt>
                <c:pt idx="132">
                  <c:v>560634</c:v>
                </c:pt>
                <c:pt idx="133">
                  <c:v>629639</c:v>
                </c:pt>
                <c:pt idx="134">
                  <c:v>650084</c:v>
                </c:pt>
                <c:pt idx="135">
                  <c:v>669497</c:v>
                </c:pt>
                <c:pt idx="136">
                  <c:v>694090</c:v>
                </c:pt>
                <c:pt idx="137">
                  <c:v>746577</c:v>
                </c:pt>
                <c:pt idx="138">
                  <c:v>692683</c:v>
                </c:pt>
                <c:pt idx="139">
                  <c:v>623626</c:v>
                </c:pt>
                <c:pt idx="140">
                  <c:v>626230</c:v>
                </c:pt>
                <c:pt idx="141">
                  <c:v>649551</c:v>
                </c:pt>
                <c:pt idx="142">
                  <c:v>680858</c:v>
                </c:pt>
                <c:pt idx="143">
                  <c:v>670286</c:v>
                </c:pt>
                <c:pt idx="144">
                  <c:v>617757</c:v>
                </c:pt>
                <c:pt idx="145">
                  <c:v>544553</c:v>
                </c:pt>
                <c:pt idx="146">
                  <c:v>532406</c:v>
                </c:pt>
                <c:pt idx="147">
                  <c:v>658467</c:v>
                </c:pt>
                <c:pt idx="148">
                  <c:v>733210</c:v>
                </c:pt>
                <c:pt idx="149">
                  <c:v>740390</c:v>
                </c:pt>
                <c:pt idx="150">
                  <c:v>761914</c:v>
                </c:pt>
                <c:pt idx="151">
                  <c:v>750569</c:v>
                </c:pt>
                <c:pt idx="152">
                  <c:v>690900</c:v>
                </c:pt>
                <c:pt idx="153">
                  <c:v>670950</c:v>
                </c:pt>
                <c:pt idx="154">
                  <c:v>761823</c:v>
                </c:pt>
                <c:pt idx="155">
                  <c:v>775005</c:v>
                </c:pt>
                <c:pt idx="156">
                  <c:v>748306</c:v>
                </c:pt>
                <c:pt idx="157">
                  <c:v>720393</c:v>
                </c:pt>
                <c:pt idx="158">
                  <c:v>697342</c:v>
                </c:pt>
                <c:pt idx="159">
                  <c:v>626032</c:v>
                </c:pt>
                <c:pt idx="160">
                  <c:v>564259</c:v>
                </c:pt>
                <c:pt idx="161">
                  <c:v>569410</c:v>
                </c:pt>
                <c:pt idx="162">
                  <c:v>663446</c:v>
                </c:pt>
                <c:pt idx="163">
                  <c:v>672831</c:v>
                </c:pt>
                <c:pt idx="164">
                  <c:v>681159</c:v>
                </c:pt>
                <c:pt idx="165">
                  <c:v>700035</c:v>
                </c:pt>
                <c:pt idx="166">
                  <c:v>666987</c:v>
                </c:pt>
                <c:pt idx="167">
                  <c:v>668495</c:v>
                </c:pt>
                <c:pt idx="168">
                  <c:v>746034</c:v>
                </c:pt>
                <c:pt idx="169">
                  <c:v>723268</c:v>
                </c:pt>
                <c:pt idx="170">
                  <c:v>713115</c:v>
                </c:pt>
                <c:pt idx="171">
                  <c:v>730478</c:v>
                </c:pt>
                <c:pt idx="172">
                  <c:v>747280</c:v>
                </c:pt>
                <c:pt idx="173">
                  <c:v>735798</c:v>
                </c:pt>
                <c:pt idx="174">
                  <c:v>724734</c:v>
                </c:pt>
                <c:pt idx="175">
                  <c:v>791248</c:v>
                </c:pt>
                <c:pt idx="176">
                  <c:v>789907</c:v>
                </c:pt>
                <c:pt idx="177">
                  <c:v>778116</c:v>
                </c:pt>
                <c:pt idx="178">
                  <c:v>762251</c:v>
                </c:pt>
                <c:pt idx="179">
                  <c:v>744069</c:v>
                </c:pt>
                <c:pt idx="180">
                  <c:v>683570</c:v>
                </c:pt>
                <c:pt idx="181">
                  <c:v>666736</c:v>
                </c:pt>
                <c:pt idx="182">
                  <c:v>725091</c:v>
                </c:pt>
                <c:pt idx="183">
                  <c:v>738758</c:v>
                </c:pt>
                <c:pt idx="184">
                  <c:v>737116</c:v>
                </c:pt>
                <c:pt idx="185">
                  <c:v>739448</c:v>
                </c:pt>
                <c:pt idx="186">
                  <c:v>750093</c:v>
                </c:pt>
                <c:pt idx="187">
                  <c:v>711889</c:v>
                </c:pt>
                <c:pt idx="188">
                  <c:v>700961</c:v>
                </c:pt>
                <c:pt idx="189">
                  <c:v>773455</c:v>
                </c:pt>
                <c:pt idx="190">
                  <c:v>793651</c:v>
                </c:pt>
                <c:pt idx="191">
                  <c:v>801179</c:v>
                </c:pt>
                <c:pt idx="192">
                  <c:v>796269</c:v>
                </c:pt>
                <c:pt idx="193">
                  <c:v>765367</c:v>
                </c:pt>
                <c:pt idx="194">
                  <c:v>706971</c:v>
                </c:pt>
                <c:pt idx="195">
                  <c:v>692212</c:v>
                </c:pt>
                <c:pt idx="196">
                  <c:v>764289</c:v>
                </c:pt>
                <c:pt idx="197">
                  <c:v>787911</c:v>
                </c:pt>
                <c:pt idx="198">
                  <c:v>791878</c:v>
                </c:pt>
                <c:pt idx="199">
                  <c:v>786170</c:v>
                </c:pt>
                <c:pt idx="200">
                  <c:v>769354</c:v>
                </c:pt>
                <c:pt idx="201">
                  <c:v>734575</c:v>
                </c:pt>
                <c:pt idx="202">
                  <c:v>718144</c:v>
                </c:pt>
                <c:pt idx="203">
                  <c:v>791759</c:v>
                </c:pt>
                <c:pt idx="204">
                  <c:v>826476</c:v>
                </c:pt>
                <c:pt idx="205">
                  <c:v>835025</c:v>
                </c:pt>
                <c:pt idx="206">
                  <c:v>800180</c:v>
                </c:pt>
                <c:pt idx="207">
                  <c:v>779287</c:v>
                </c:pt>
                <c:pt idx="208">
                  <c:v>730538</c:v>
                </c:pt>
                <c:pt idx="209">
                  <c:v>691422</c:v>
                </c:pt>
                <c:pt idx="210">
                  <c:v>753559</c:v>
                </c:pt>
                <c:pt idx="211">
                  <c:v>782328</c:v>
                </c:pt>
                <c:pt idx="212">
                  <c:v>792137</c:v>
                </c:pt>
                <c:pt idx="213">
                  <c:v>790083</c:v>
                </c:pt>
                <c:pt idx="214">
                  <c:v>776023</c:v>
                </c:pt>
                <c:pt idx="215">
                  <c:v>704829</c:v>
                </c:pt>
                <c:pt idx="216">
                  <c:v>662743</c:v>
                </c:pt>
                <c:pt idx="217">
                  <c:v>732453</c:v>
                </c:pt>
                <c:pt idx="218">
                  <c:v>781831</c:v>
                </c:pt>
                <c:pt idx="219">
                  <c:v>825294</c:v>
                </c:pt>
                <c:pt idx="220">
                  <c:v>869970</c:v>
                </c:pt>
                <c:pt idx="221">
                  <c:v>875609</c:v>
                </c:pt>
                <c:pt idx="222">
                  <c:v>843356</c:v>
                </c:pt>
                <c:pt idx="223">
                  <c:v>845875</c:v>
                </c:pt>
                <c:pt idx="224">
                  <c:v>891755</c:v>
                </c:pt>
                <c:pt idx="225">
                  <c:v>962970</c:v>
                </c:pt>
                <c:pt idx="226">
                  <c:v>960193</c:v>
                </c:pt>
                <c:pt idx="227">
                  <c:v>940528</c:v>
                </c:pt>
                <c:pt idx="228">
                  <c:v>889339</c:v>
                </c:pt>
                <c:pt idx="229">
                  <c:v>742063</c:v>
                </c:pt>
                <c:pt idx="230">
                  <c:v>736909</c:v>
                </c:pt>
                <c:pt idx="231">
                  <c:v>774104</c:v>
                </c:pt>
                <c:pt idx="232">
                  <c:v>730358</c:v>
                </c:pt>
                <c:pt idx="233">
                  <c:v>685589</c:v>
                </c:pt>
                <c:pt idx="234">
                  <c:v>658221</c:v>
                </c:pt>
                <c:pt idx="235">
                  <c:v>644685</c:v>
                </c:pt>
                <c:pt idx="236">
                  <c:v>585871</c:v>
                </c:pt>
                <c:pt idx="237">
                  <c:v>558661</c:v>
                </c:pt>
                <c:pt idx="238">
                  <c:v>607209</c:v>
                </c:pt>
                <c:pt idx="239">
                  <c:v>630691</c:v>
                </c:pt>
                <c:pt idx="240">
                  <c:v>629733</c:v>
                </c:pt>
                <c:pt idx="241">
                  <c:v>633539</c:v>
                </c:pt>
                <c:pt idx="242">
                  <c:v>665400</c:v>
                </c:pt>
                <c:pt idx="243">
                  <c:v>659409</c:v>
                </c:pt>
                <c:pt idx="244">
                  <c:v>648178</c:v>
                </c:pt>
                <c:pt idx="245">
                  <c:v>715621</c:v>
                </c:pt>
                <c:pt idx="246">
                  <c:v>723409</c:v>
                </c:pt>
                <c:pt idx="247">
                  <c:v>723911</c:v>
                </c:pt>
                <c:pt idx="248">
                  <c:v>702996</c:v>
                </c:pt>
                <c:pt idx="249">
                  <c:v>666661</c:v>
                </c:pt>
                <c:pt idx="250">
                  <c:v>584912</c:v>
                </c:pt>
                <c:pt idx="251">
                  <c:v>561074</c:v>
                </c:pt>
                <c:pt idx="252">
                  <c:v>630146</c:v>
                </c:pt>
                <c:pt idx="253">
                  <c:v>656147</c:v>
                </c:pt>
                <c:pt idx="254">
                  <c:v>665328</c:v>
                </c:pt>
                <c:pt idx="255">
                  <c:v>664041</c:v>
                </c:pt>
                <c:pt idx="256">
                  <c:v>669155</c:v>
                </c:pt>
                <c:pt idx="257">
                  <c:v>627819</c:v>
                </c:pt>
                <c:pt idx="258">
                  <c:v>599874</c:v>
                </c:pt>
                <c:pt idx="259">
                  <c:v>643321</c:v>
                </c:pt>
                <c:pt idx="260">
                  <c:v>636314</c:v>
                </c:pt>
                <c:pt idx="261">
                  <c:v>631318</c:v>
                </c:pt>
                <c:pt idx="262">
                  <c:v>624956</c:v>
                </c:pt>
                <c:pt idx="263">
                  <c:v>616011</c:v>
                </c:pt>
                <c:pt idx="264">
                  <c:v>568335</c:v>
                </c:pt>
                <c:pt idx="265">
                  <c:v>546515</c:v>
                </c:pt>
                <c:pt idx="266">
                  <c:v>593693</c:v>
                </c:pt>
                <c:pt idx="267">
                  <c:v>639973</c:v>
                </c:pt>
                <c:pt idx="268">
                  <c:v>664507</c:v>
                </c:pt>
                <c:pt idx="269">
                  <c:v>653886</c:v>
                </c:pt>
                <c:pt idx="270">
                  <c:v>624831</c:v>
                </c:pt>
                <c:pt idx="271">
                  <c:v>551430</c:v>
                </c:pt>
                <c:pt idx="272">
                  <c:v>501500</c:v>
                </c:pt>
                <c:pt idx="273">
                  <c:v>561923</c:v>
                </c:pt>
                <c:pt idx="274">
                  <c:v>570314</c:v>
                </c:pt>
                <c:pt idx="275">
                  <c:v>570236</c:v>
                </c:pt>
                <c:pt idx="276">
                  <c:v>571222</c:v>
                </c:pt>
                <c:pt idx="277">
                  <c:v>578684</c:v>
                </c:pt>
                <c:pt idx="278">
                  <c:v>528105</c:v>
                </c:pt>
                <c:pt idx="279">
                  <c:v>514655</c:v>
                </c:pt>
                <c:pt idx="280">
                  <c:v>575600</c:v>
                </c:pt>
                <c:pt idx="281">
                  <c:v>579531</c:v>
                </c:pt>
                <c:pt idx="282">
                  <c:v>567648</c:v>
                </c:pt>
                <c:pt idx="283">
                  <c:v>564712</c:v>
                </c:pt>
                <c:pt idx="284">
                  <c:v>574459</c:v>
                </c:pt>
                <c:pt idx="285">
                  <c:v>525753</c:v>
                </c:pt>
                <c:pt idx="286">
                  <c:v>533390</c:v>
                </c:pt>
                <c:pt idx="287">
                  <c:v>575339</c:v>
                </c:pt>
                <c:pt idx="288">
                  <c:v>600026</c:v>
                </c:pt>
                <c:pt idx="289">
                  <c:v>573409</c:v>
                </c:pt>
                <c:pt idx="290">
                  <c:v>568219</c:v>
                </c:pt>
                <c:pt idx="291">
                  <c:v>566375</c:v>
                </c:pt>
                <c:pt idx="292">
                  <c:v>525125</c:v>
                </c:pt>
                <c:pt idx="293">
                  <c:v>524831</c:v>
                </c:pt>
                <c:pt idx="294">
                  <c:v>569566</c:v>
                </c:pt>
                <c:pt idx="295">
                  <c:v>577521</c:v>
                </c:pt>
                <c:pt idx="296">
                  <c:v>578602</c:v>
                </c:pt>
                <c:pt idx="297">
                  <c:v>584580</c:v>
                </c:pt>
                <c:pt idx="298">
                  <c:v>572428</c:v>
                </c:pt>
                <c:pt idx="299">
                  <c:v>540286</c:v>
                </c:pt>
                <c:pt idx="300">
                  <c:v>526526</c:v>
                </c:pt>
                <c:pt idx="301">
                  <c:v>577169</c:v>
                </c:pt>
                <c:pt idx="302">
                  <c:v>577511</c:v>
                </c:pt>
                <c:pt idx="303">
                  <c:v>565280</c:v>
                </c:pt>
                <c:pt idx="304">
                  <c:v>501789</c:v>
                </c:pt>
                <c:pt idx="305">
                  <c:v>510764</c:v>
                </c:pt>
                <c:pt idx="306">
                  <c:v>503476</c:v>
                </c:pt>
                <c:pt idx="307">
                  <c:v>508741</c:v>
                </c:pt>
                <c:pt idx="308">
                  <c:v>571843</c:v>
                </c:pt>
                <c:pt idx="309">
                  <c:v>580898</c:v>
                </c:pt>
                <c:pt idx="310">
                  <c:v>593105</c:v>
                </c:pt>
                <c:pt idx="311">
                  <c:v>613247</c:v>
                </c:pt>
                <c:pt idx="312">
                  <c:v>601932</c:v>
                </c:pt>
                <c:pt idx="313">
                  <c:v>568352</c:v>
                </c:pt>
                <c:pt idx="314">
                  <c:v>542070</c:v>
                </c:pt>
                <c:pt idx="315">
                  <c:v>583134</c:v>
                </c:pt>
                <c:pt idx="316">
                  <c:v>600878</c:v>
                </c:pt>
                <c:pt idx="317">
                  <c:v>605848</c:v>
                </c:pt>
                <c:pt idx="318">
                  <c:v>614472</c:v>
                </c:pt>
                <c:pt idx="319">
                  <c:v>597912</c:v>
                </c:pt>
                <c:pt idx="320">
                  <c:v>568107</c:v>
                </c:pt>
                <c:pt idx="321">
                  <c:v>560101</c:v>
                </c:pt>
                <c:pt idx="322">
                  <c:v>614234</c:v>
                </c:pt>
                <c:pt idx="323">
                  <c:v>630335</c:v>
                </c:pt>
                <c:pt idx="324">
                  <c:v>629689</c:v>
                </c:pt>
                <c:pt idx="325">
                  <c:v>625981</c:v>
                </c:pt>
                <c:pt idx="326">
                  <c:v>612891</c:v>
                </c:pt>
                <c:pt idx="327">
                  <c:v>583641</c:v>
                </c:pt>
                <c:pt idx="328">
                  <c:v>565962</c:v>
                </c:pt>
                <c:pt idx="329">
                  <c:v>628582</c:v>
                </c:pt>
                <c:pt idx="330">
                  <c:v>612860</c:v>
                </c:pt>
                <c:pt idx="331">
                  <c:v>619683</c:v>
                </c:pt>
                <c:pt idx="332">
                  <c:v>610784</c:v>
                </c:pt>
                <c:pt idx="333">
                  <c:v>570788</c:v>
                </c:pt>
                <c:pt idx="334">
                  <c:v>535502</c:v>
                </c:pt>
                <c:pt idx="335">
                  <c:v>510161</c:v>
                </c:pt>
                <c:pt idx="336">
                  <c:v>539861</c:v>
                </c:pt>
                <c:pt idx="337">
                  <c:v>584506</c:v>
                </c:pt>
                <c:pt idx="338">
                  <c:v>564224</c:v>
                </c:pt>
                <c:pt idx="339">
                  <c:v>593670</c:v>
                </c:pt>
                <c:pt idx="340">
                  <c:v>574632</c:v>
                </c:pt>
                <c:pt idx="341">
                  <c:v>553137</c:v>
                </c:pt>
                <c:pt idx="342">
                  <c:v>512695</c:v>
                </c:pt>
                <c:pt idx="343">
                  <c:v>577773</c:v>
                </c:pt>
                <c:pt idx="344">
                  <c:v>612335</c:v>
                </c:pt>
                <c:pt idx="345">
                  <c:v>603023</c:v>
                </c:pt>
                <c:pt idx="346">
                  <c:v>599041</c:v>
                </c:pt>
                <c:pt idx="347">
                  <c:v>577740</c:v>
                </c:pt>
                <c:pt idx="348">
                  <c:v>550551</c:v>
                </c:pt>
                <c:pt idx="349">
                  <c:v>526352</c:v>
                </c:pt>
                <c:pt idx="350">
                  <c:v>593144</c:v>
                </c:pt>
                <c:pt idx="351">
                  <c:v>600665</c:v>
                </c:pt>
                <c:pt idx="352">
                  <c:v>615961</c:v>
                </c:pt>
                <c:pt idx="353">
                  <c:v>584648</c:v>
                </c:pt>
                <c:pt idx="354">
                  <c:v>581351</c:v>
                </c:pt>
                <c:pt idx="355">
                  <c:v>561656</c:v>
                </c:pt>
                <c:pt idx="356">
                  <c:v>549257</c:v>
                </c:pt>
                <c:pt idx="357">
                  <c:v>583342</c:v>
                </c:pt>
                <c:pt idx="358">
                  <c:v>592164</c:v>
                </c:pt>
                <c:pt idx="359">
                  <c:v>599001</c:v>
                </c:pt>
                <c:pt idx="360">
                  <c:v>603810</c:v>
                </c:pt>
                <c:pt idx="361">
                  <c:v>591116</c:v>
                </c:pt>
                <c:pt idx="362">
                  <c:v>550382</c:v>
                </c:pt>
                <c:pt idx="363">
                  <c:v>539110</c:v>
                </c:pt>
                <c:pt idx="364">
                  <c:v>583135</c:v>
                </c:pt>
              </c:numCache>
            </c:numRef>
          </c:val>
          <c:smooth val="0"/>
        </c:ser>
        <c:dLbls>
          <c:showLegendKey val="0"/>
          <c:showVal val="0"/>
          <c:showCatName val="0"/>
          <c:showSerName val="0"/>
          <c:showPercent val="0"/>
          <c:showBubbleSize val="0"/>
        </c:dLbls>
        <c:marker val="1"/>
        <c:smooth val="0"/>
        <c:axId val="-717631440"/>
        <c:axId val="-717629808"/>
      </c:lineChart>
      <c:catAx>
        <c:axId val="-717631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29808"/>
        <c:crosses val="autoZero"/>
        <c:auto val="0"/>
        <c:lblAlgn val="ctr"/>
        <c:lblOffset val="100"/>
        <c:tickLblSkip val="48"/>
        <c:tickMarkSkip val="48"/>
        <c:noMultiLvlLbl val="0"/>
      </c:catAx>
      <c:valAx>
        <c:axId val="-71762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31440"/>
        <c:crosses val="autoZero"/>
        <c:crossBetween val="between"/>
      </c:valAx>
      <c:spPr>
        <a:noFill/>
        <a:ln>
          <a:noFill/>
        </a:ln>
        <a:effectLst/>
      </c:spPr>
    </c:plotArea>
    <c:legend>
      <c:legendPos val="r"/>
      <c:layout>
        <c:manualLayout>
          <c:xMode val="edge"/>
          <c:yMode val="edge"/>
          <c:x val="0.84021534808148979"/>
          <c:y val="2.9475873595519678E-2"/>
          <c:w val="0.14492928198849001"/>
          <c:h val="0.957873022703931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N$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N$3:$AN$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ser>
        <c:ser>
          <c:idx val="0"/>
          <c:order val="2"/>
          <c:tx>
            <c:strRef>
              <c:f>'Daily Charts'!$AL$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L$3:$AL$368</c:f>
              <c:numCache>
                <c:formatCode>#,##0</c:formatCode>
                <c:ptCount val="366"/>
                <c:pt idx="0">
                  <c:v>118366.24193746316</c:v>
                </c:pt>
                <c:pt idx="1">
                  <c:v>123178.18759708189</c:v>
                </c:pt>
                <c:pt idx="2">
                  <c:v>131230.82365152033</c:v>
                </c:pt>
                <c:pt idx="3">
                  <c:v>127626.91445863522</c:v>
                </c:pt>
                <c:pt idx="4">
                  <c:v>128649.17653335354</c:v>
                </c:pt>
                <c:pt idx="5">
                  <c:v>122667.49227912177</c:v>
                </c:pt>
                <c:pt idx="6">
                  <c:v>94609.58711590631</c:v>
                </c:pt>
                <c:pt idx="7">
                  <c:v>121980.54543893777</c:v>
                </c:pt>
                <c:pt idx="8">
                  <c:v>108210.7291124594</c:v>
                </c:pt>
                <c:pt idx="9">
                  <c:v>115800.91735749457</c:v>
                </c:pt>
                <c:pt idx="10">
                  <c:v>123376.6219878298</c:v>
                </c:pt>
                <c:pt idx="11">
                  <c:v>112281.71983358703</c:v>
                </c:pt>
                <c:pt idx="12">
                  <c:v>96249.938488610613</c:v>
                </c:pt>
                <c:pt idx="13">
                  <c:v>92679.035260674122</c:v>
                </c:pt>
                <c:pt idx="14">
                  <c:v>110115.65327764947</c:v>
                </c:pt>
                <c:pt idx="15">
                  <c:v>110030.03827426894</c:v>
                </c:pt>
                <c:pt idx="16">
                  <c:v>105437.64333061736</c:v>
                </c:pt>
                <c:pt idx="17">
                  <c:v>103368.2169473555</c:v>
                </c:pt>
                <c:pt idx="18">
                  <c:v>102272.08869950019</c:v>
                </c:pt>
                <c:pt idx="19">
                  <c:v>89072.060116382883</c:v>
                </c:pt>
                <c:pt idx="20">
                  <c:v>86405.494195971463</c:v>
                </c:pt>
                <c:pt idx="21">
                  <c:v>86192.464405721912</c:v>
                </c:pt>
                <c:pt idx="22">
                  <c:v>81891.002700081473</c:v>
                </c:pt>
                <c:pt idx="23">
                  <c:v>84277.321457556682</c:v>
                </c:pt>
                <c:pt idx="24">
                  <c:v>92725.194963700051</c:v>
                </c:pt>
                <c:pt idx="25">
                  <c:v>100376.46531875797</c:v>
                </c:pt>
                <c:pt idx="26">
                  <c:v>88011.885552883599</c:v>
                </c:pt>
                <c:pt idx="27">
                  <c:v>75816.397592049791</c:v>
                </c:pt>
                <c:pt idx="28">
                  <c:v>84154.441159434617</c:v>
                </c:pt>
                <c:pt idx="29">
                  <c:v>109038.10618470528</c:v>
                </c:pt>
                <c:pt idx="30">
                  <c:v>128172.06818616945</c:v>
                </c:pt>
                <c:pt idx="31">
                  <c:v>139466.85512395209</c:v>
                </c:pt>
                <c:pt idx="32">
                  <c:v>125638.7183174978</c:v>
                </c:pt>
                <c:pt idx="33">
                  <c:v>110093.57543584869</c:v>
                </c:pt>
                <c:pt idx="34">
                  <c:v>91765.965853682574</c:v>
                </c:pt>
                <c:pt idx="35">
                  <c:v>96007.704927557847</c:v>
                </c:pt>
                <c:pt idx="36">
                  <c:v>98573.45598047621</c:v>
                </c:pt>
                <c:pt idx="37">
                  <c:v>103299.29777478665</c:v>
                </c:pt>
                <c:pt idx="38">
                  <c:v>101176.0474434951</c:v>
                </c:pt>
                <c:pt idx="39">
                  <c:v>90375.978667672432</c:v>
                </c:pt>
                <c:pt idx="40">
                  <c:v>72518.289694016843</c:v>
                </c:pt>
                <c:pt idx="41">
                  <c:v>72585.856419813485</c:v>
                </c:pt>
                <c:pt idx="42">
                  <c:v>91082.854179974864</c:v>
                </c:pt>
                <c:pt idx="43">
                  <c:v>93118.103298956165</c:v>
                </c:pt>
                <c:pt idx="44">
                  <c:v>88193.187177871354</c:v>
                </c:pt>
                <c:pt idx="45">
                  <c:v>89607.938466096573</c:v>
                </c:pt>
                <c:pt idx="46">
                  <c:v>91027.03710761921</c:v>
                </c:pt>
                <c:pt idx="47">
                  <c:v>77553.969133894047</c:v>
                </c:pt>
                <c:pt idx="48">
                  <c:v>64562.56178369651</c:v>
                </c:pt>
                <c:pt idx="49">
                  <c:v>85433.630998262102</c:v>
                </c:pt>
                <c:pt idx="50">
                  <c:v>86068.785392897262</c:v>
                </c:pt>
                <c:pt idx="51">
                  <c:v>78083.620493790731</c:v>
                </c:pt>
                <c:pt idx="52">
                  <c:v>90900.832255018642</c:v>
                </c:pt>
                <c:pt idx="53">
                  <c:v>88310.486713819148</c:v>
                </c:pt>
                <c:pt idx="54">
                  <c:v>96617.325447461597</c:v>
                </c:pt>
                <c:pt idx="55">
                  <c:v>70763.719422790382</c:v>
                </c:pt>
                <c:pt idx="56">
                  <c:v>81954.863311912821</c:v>
                </c:pt>
                <c:pt idx="57">
                  <c:v>96956.807602164306</c:v>
                </c:pt>
                <c:pt idx="58">
                  <c:v>97667.686029996868</c:v>
                </c:pt>
                <c:pt idx="59">
                  <c:v>95145.148608323521</c:v>
                </c:pt>
                <c:pt idx="60">
                  <c:v>97120.630501121559</c:v>
                </c:pt>
                <c:pt idx="61">
                  <c:v>88640.465073890737</c:v>
                </c:pt>
                <c:pt idx="62">
                  <c:v>84124.705877587068</c:v>
                </c:pt>
                <c:pt idx="63">
                  <c:v>105264.9609229303</c:v>
                </c:pt>
                <c:pt idx="64">
                  <c:v>71976.296838740556</c:v>
                </c:pt>
                <c:pt idx="65">
                  <c:v>71446.399056115624</c:v>
                </c:pt>
                <c:pt idx="66">
                  <c:v>73554.53391421109</c:v>
                </c:pt>
                <c:pt idx="67">
                  <c:v>82513.720697078097</c:v>
                </c:pt>
                <c:pt idx="68">
                  <c:v>68785.113251459028</c:v>
                </c:pt>
                <c:pt idx="69">
                  <c:v>60483.62318641178</c:v>
                </c:pt>
                <c:pt idx="70">
                  <c:v>64390.761267212445</c:v>
                </c:pt>
                <c:pt idx="71">
                  <c:v>79632.688848977588</c:v>
                </c:pt>
                <c:pt idx="72">
                  <c:v>109764.89139258995</c:v>
                </c:pt>
                <c:pt idx="73">
                  <c:v>123356.06920003695</c:v>
                </c:pt>
                <c:pt idx="74">
                  <c:v>120640.52261781464</c:v>
                </c:pt>
                <c:pt idx="75">
                  <c:v>76038.617872053102</c:v>
                </c:pt>
                <c:pt idx="76">
                  <c:v>74917.606783416835</c:v>
                </c:pt>
                <c:pt idx="77">
                  <c:v>91782.902575132699</c:v>
                </c:pt>
                <c:pt idx="78">
                  <c:v>96658.571652113693</c:v>
                </c:pt>
                <c:pt idx="79">
                  <c:v>111131.95804424342</c:v>
                </c:pt>
                <c:pt idx="80">
                  <c:v>107109.96611286059</c:v>
                </c:pt>
                <c:pt idx="81">
                  <c:v>96430.497128992865</c:v>
                </c:pt>
                <c:pt idx="82">
                  <c:v>85346.108618272701</c:v>
                </c:pt>
                <c:pt idx="83">
                  <c:v>75747.655332464856</c:v>
                </c:pt>
                <c:pt idx="84">
                  <c:v>100196.90792775981</c:v>
                </c:pt>
                <c:pt idx="85">
                  <c:v>95569.258413570977</c:v>
                </c:pt>
                <c:pt idx="86">
                  <c:v>101518.63158639084</c:v>
                </c:pt>
                <c:pt idx="87">
                  <c:v>109479.88806918691</c:v>
                </c:pt>
                <c:pt idx="88">
                  <c:v>90452.97129350531</c:v>
                </c:pt>
                <c:pt idx="89">
                  <c:v>79930.459412793396</c:v>
                </c:pt>
                <c:pt idx="90">
                  <c:v>92236.816706612095</c:v>
                </c:pt>
                <c:pt idx="91">
                  <c:v>116310.03163283528</c:v>
                </c:pt>
                <c:pt idx="92">
                  <c:v>113364.84912457581</c:v>
                </c:pt>
                <c:pt idx="93">
                  <c:v>91444.431130863755</c:v>
                </c:pt>
                <c:pt idx="94">
                  <c:v>90638.551278669445</c:v>
                </c:pt>
                <c:pt idx="95">
                  <c:v>98870.64702127804</c:v>
                </c:pt>
                <c:pt idx="96">
                  <c:v>81012.943986880578</c:v>
                </c:pt>
                <c:pt idx="97">
                  <c:v>69545.996988775762</c:v>
                </c:pt>
                <c:pt idx="98">
                  <c:v>85372.498861308355</c:v>
                </c:pt>
                <c:pt idx="99">
                  <c:v>90323.022028796884</c:v>
                </c:pt>
                <c:pt idx="100">
                  <c:v>113178.27093294956</c:v>
                </c:pt>
                <c:pt idx="101">
                  <c:v>99781.940887705234</c:v>
                </c:pt>
                <c:pt idx="102">
                  <c:v>89489.380253364361</c:v>
                </c:pt>
                <c:pt idx="103">
                  <c:v>66493.841560757093</c:v>
                </c:pt>
                <c:pt idx="104">
                  <c:v>59060.955289309051</c:v>
                </c:pt>
                <c:pt idx="105">
                  <c:v>68242.756018400396</c:v>
                </c:pt>
                <c:pt idx="106">
                  <c:v>73706.504556433501</c:v>
                </c:pt>
                <c:pt idx="107">
                  <c:v>74275.878051705062</c:v>
                </c:pt>
                <c:pt idx="108">
                  <c:v>79067.057470488027</c:v>
                </c:pt>
                <c:pt idx="109">
                  <c:v>83142.625818417699</c:v>
                </c:pt>
                <c:pt idx="110">
                  <c:v>91614.100867955232</c:v>
                </c:pt>
                <c:pt idx="111">
                  <c:v>79534.282969532214</c:v>
                </c:pt>
                <c:pt idx="112">
                  <c:v>68051.964074435426</c:v>
                </c:pt>
                <c:pt idx="113">
                  <c:v>76966.823235676973</c:v>
                </c:pt>
                <c:pt idx="114">
                  <c:v>97777.924618461082</c:v>
                </c:pt>
                <c:pt idx="115">
                  <c:v>89054.017609870047</c:v>
                </c:pt>
                <c:pt idx="116">
                  <c:v>77128.10073942189</c:v>
                </c:pt>
                <c:pt idx="117">
                  <c:v>76558.056362220843</c:v>
                </c:pt>
                <c:pt idx="118">
                  <c:v>71569.671716435827</c:v>
                </c:pt>
                <c:pt idx="119">
                  <c:v>84487.226615667314</c:v>
                </c:pt>
                <c:pt idx="120">
                  <c:v>117049.28906746086</c:v>
                </c:pt>
                <c:pt idx="121">
                  <c:v>129106.62817627461</c:v>
                </c:pt>
                <c:pt idx="122">
                  <c:v>108297.92368927386</c:v>
                </c:pt>
                <c:pt idx="123">
                  <c:v>84046.979089629138</c:v>
                </c:pt>
                <c:pt idx="124">
                  <c:v>64554.944929111087</c:v>
                </c:pt>
                <c:pt idx="125">
                  <c:v>57909.562713183557</c:v>
                </c:pt>
                <c:pt idx="126">
                  <c:v>62298.70857331025</c:v>
                </c:pt>
                <c:pt idx="127">
                  <c:v>84371.545482074202</c:v>
                </c:pt>
                <c:pt idx="128">
                  <c:v>107270.99430335539</c:v>
                </c:pt>
                <c:pt idx="129">
                  <c:v>96995.862061703403</c:v>
                </c:pt>
                <c:pt idx="130">
                  <c:v>79961.472165572923</c:v>
                </c:pt>
                <c:pt idx="131">
                  <c:v>73011.15054211914</c:v>
                </c:pt>
                <c:pt idx="132">
                  <c:v>70749.739675099248</c:v>
                </c:pt>
                <c:pt idx="133">
                  <c:v>81677.881492091037</c:v>
                </c:pt>
                <c:pt idx="134">
                  <c:v>95368.836075244079</c:v>
                </c:pt>
                <c:pt idx="135">
                  <c:v>101870.46535144246</c:v>
                </c:pt>
                <c:pt idx="136">
                  <c:v>125813.52928823236</c:v>
                </c:pt>
                <c:pt idx="137">
                  <c:v>148263.56535742685</c:v>
                </c:pt>
                <c:pt idx="138">
                  <c:v>112987.1979077124</c:v>
                </c:pt>
                <c:pt idx="139">
                  <c:v>82940.766661112939</c:v>
                </c:pt>
                <c:pt idx="140">
                  <c:v>89390.409470735671</c:v>
                </c:pt>
                <c:pt idx="141">
                  <c:v>101936.39888483413</c:v>
                </c:pt>
                <c:pt idx="142">
                  <c:v>117374.81910366855</c:v>
                </c:pt>
                <c:pt idx="143">
                  <c:v>105063.01727849283</c:v>
                </c:pt>
                <c:pt idx="144">
                  <c:v>84005.67015443118</c:v>
                </c:pt>
                <c:pt idx="145">
                  <c:v>65901.099562872332</c:v>
                </c:pt>
                <c:pt idx="146">
                  <c:v>65005.253499670689</c:v>
                </c:pt>
                <c:pt idx="147">
                  <c:v>110076.46478146213</c:v>
                </c:pt>
                <c:pt idx="148">
                  <c:v>148840.11393222038</c:v>
                </c:pt>
                <c:pt idx="149">
                  <c:v>171921.08490582492</c:v>
                </c:pt>
                <c:pt idx="150">
                  <c:v>165701.06543642379</c:v>
                </c:pt>
                <c:pt idx="151">
                  <c:v>149557.37974311892</c:v>
                </c:pt>
                <c:pt idx="152">
                  <c:v>130797.59123752845</c:v>
                </c:pt>
                <c:pt idx="153">
                  <c:v>132003.81403334878</c:v>
                </c:pt>
                <c:pt idx="154">
                  <c:v>159956.06789815967</c:v>
                </c:pt>
                <c:pt idx="155">
                  <c:v>152093.60493418266</c:v>
                </c:pt>
                <c:pt idx="156">
                  <c:v>133696.61247410247</c:v>
                </c:pt>
                <c:pt idx="157">
                  <c:v>121403.06534354103</c:v>
                </c:pt>
                <c:pt idx="158">
                  <c:v>110475.57963249455</c:v>
                </c:pt>
                <c:pt idx="159">
                  <c:v>87376.32504912086</c:v>
                </c:pt>
                <c:pt idx="160">
                  <c:v>68467.057468665924</c:v>
                </c:pt>
                <c:pt idx="161">
                  <c:v>69423.13074444198</c:v>
                </c:pt>
                <c:pt idx="162">
                  <c:v>102013.11181397967</c:v>
                </c:pt>
                <c:pt idx="163">
                  <c:v>108909.25959037688</c:v>
                </c:pt>
                <c:pt idx="164">
                  <c:v>120490.82354278171</c:v>
                </c:pt>
                <c:pt idx="165">
                  <c:v>127305.78475406658</c:v>
                </c:pt>
                <c:pt idx="166">
                  <c:v>102333.07215986945</c:v>
                </c:pt>
                <c:pt idx="167">
                  <c:v>116579.67704776584</c:v>
                </c:pt>
                <c:pt idx="168">
                  <c:v>158727.04138127368</c:v>
                </c:pt>
                <c:pt idx="169">
                  <c:v>147019.65237864421</c:v>
                </c:pt>
                <c:pt idx="170">
                  <c:v>144294.48309759249</c:v>
                </c:pt>
                <c:pt idx="171">
                  <c:v>160399.3956091438</c:v>
                </c:pt>
                <c:pt idx="172">
                  <c:v>160233.64196508768</c:v>
                </c:pt>
                <c:pt idx="173">
                  <c:v>160687.31304406162</c:v>
                </c:pt>
                <c:pt idx="174">
                  <c:v>154487.52891828219</c:v>
                </c:pt>
                <c:pt idx="175">
                  <c:v>179901.14392470429</c:v>
                </c:pt>
                <c:pt idx="176">
                  <c:v>172013.69163461623</c:v>
                </c:pt>
                <c:pt idx="177">
                  <c:v>162619.19094726644</c:v>
                </c:pt>
                <c:pt idx="178">
                  <c:v>147849.97546404638</c:v>
                </c:pt>
                <c:pt idx="179">
                  <c:v>135940.60557130855</c:v>
                </c:pt>
                <c:pt idx="180">
                  <c:v>124753.80075432394</c:v>
                </c:pt>
                <c:pt idx="181">
                  <c:v>132692.05766446938</c:v>
                </c:pt>
                <c:pt idx="182">
                  <c:v>164981.00883322666</c:v>
                </c:pt>
                <c:pt idx="183">
                  <c:v>168419.60005391881</c:v>
                </c:pt>
                <c:pt idx="184">
                  <c:v>160317.57321828973</c:v>
                </c:pt>
                <c:pt idx="185">
                  <c:v>166381.86453333747</c:v>
                </c:pt>
                <c:pt idx="186">
                  <c:v>176857.83633794912</c:v>
                </c:pt>
                <c:pt idx="187">
                  <c:v>166575.72041818319</c:v>
                </c:pt>
                <c:pt idx="188">
                  <c:v>166600.00624593234</c:v>
                </c:pt>
                <c:pt idx="189">
                  <c:v>189850.36385369327</c:v>
                </c:pt>
                <c:pt idx="190">
                  <c:v>175586.33676904923</c:v>
                </c:pt>
                <c:pt idx="191">
                  <c:v>179670.84706275247</c:v>
                </c:pt>
                <c:pt idx="192">
                  <c:v>194873.17350868965</c:v>
                </c:pt>
                <c:pt idx="193">
                  <c:v>183909.92288916939</c:v>
                </c:pt>
                <c:pt idx="194">
                  <c:v>151658.06746657324</c:v>
                </c:pt>
                <c:pt idx="195">
                  <c:v>155753.76002912931</c:v>
                </c:pt>
                <c:pt idx="196">
                  <c:v>190255.43013687717</c:v>
                </c:pt>
                <c:pt idx="197">
                  <c:v>194978.01912682073</c:v>
                </c:pt>
                <c:pt idx="198">
                  <c:v>191100.75465214459</c:v>
                </c:pt>
                <c:pt idx="199">
                  <c:v>187764.5569970237</c:v>
                </c:pt>
                <c:pt idx="200">
                  <c:v>176891.64747166616</c:v>
                </c:pt>
                <c:pt idx="201">
                  <c:v>161541.52569704078</c:v>
                </c:pt>
                <c:pt idx="202">
                  <c:v>162664.06097114971</c:v>
                </c:pt>
                <c:pt idx="203">
                  <c:v>186559.62906674028</c:v>
                </c:pt>
                <c:pt idx="204">
                  <c:v>207658.80418464929</c:v>
                </c:pt>
                <c:pt idx="205">
                  <c:v>205754.68963940552</c:v>
                </c:pt>
                <c:pt idx="206">
                  <c:v>178314.07458178874</c:v>
                </c:pt>
                <c:pt idx="207">
                  <c:v>162362.22755799093</c:v>
                </c:pt>
                <c:pt idx="208">
                  <c:v>154631.80271161633</c:v>
                </c:pt>
                <c:pt idx="209">
                  <c:v>134783.33889512147</c:v>
                </c:pt>
                <c:pt idx="210">
                  <c:v>156637.49892703915</c:v>
                </c:pt>
                <c:pt idx="211">
                  <c:v>179791.91747195958</c:v>
                </c:pt>
                <c:pt idx="212">
                  <c:v>194520.70659315345</c:v>
                </c:pt>
                <c:pt idx="213">
                  <c:v>188401.98866673387</c:v>
                </c:pt>
                <c:pt idx="214">
                  <c:v>170684.96801847688</c:v>
                </c:pt>
                <c:pt idx="215">
                  <c:v>142882.60484354608</c:v>
                </c:pt>
                <c:pt idx="216">
                  <c:v>140734.38805050959</c:v>
                </c:pt>
                <c:pt idx="217">
                  <c:v>175567.82594200427</c:v>
                </c:pt>
                <c:pt idx="218">
                  <c:v>203289.67405907094</c:v>
                </c:pt>
                <c:pt idx="219">
                  <c:v>211598.63401373866</c:v>
                </c:pt>
                <c:pt idx="220">
                  <c:v>230547.08057688645</c:v>
                </c:pt>
                <c:pt idx="221">
                  <c:v>229229.38699464092</c:v>
                </c:pt>
                <c:pt idx="222">
                  <c:v>212133.94238766152</c:v>
                </c:pt>
                <c:pt idx="223">
                  <c:v>220899.65484567761</c:v>
                </c:pt>
                <c:pt idx="224">
                  <c:v>235704.86978999196</c:v>
                </c:pt>
                <c:pt idx="225">
                  <c:v>263888.3079465889</c:v>
                </c:pt>
                <c:pt idx="226">
                  <c:v>256887.18414613183</c:v>
                </c:pt>
                <c:pt idx="227">
                  <c:v>266114.15323462582</c:v>
                </c:pt>
                <c:pt idx="228">
                  <c:v>242950.09804782941</c:v>
                </c:pt>
                <c:pt idx="229">
                  <c:v>199899.25204185664</c:v>
                </c:pt>
                <c:pt idx="230">
                  <c:v>194221.2847087454</c:v>
                </c:pt>
                <c:pt idx="231">
                  <c:v>203664.35930983291</c:v>
                </c:pt>
                <c:pt idx="232">
                  <c:v>167786.19374848911</c:v>
                </c:pt>
                <c:pt idx="233">
                  <c:v>146674.15665529226</c:v>
                </c:pt>
                <c:pt idx="234">
                  <c:v>129520.02161825195</c:v>
                </c:pt>
                <c:pt idx="235">
                  <c:v>115573.33260080412</c:v>
                </c:pt>
                <c:pt idx="236">
                  <c:v>101431.39124314784</c:v>
                </c:pt>
                <c:pt idx="237">
                  <c:v>105001.40867777378</c:v>
                </c:pt>
                <c:pt idx="238">
                  <c:v>130185.79578952547</c:v>
                </c:pt>
                <c:pt idx="239">
                  <c:v>136982.13563105176</c:v>
                </c:pt>
                <c:pt idx="240">
                  <c:v>138696.07612200602</c:v>
                </c:pt>
                <c:pt idx="241">
                  <c:v>131759.26271451655</c:v>
                </c:pt>
                <c:pt idx="242">
                  <c:v>154831.14100733367</c:v>
                </c:pt>
                <c:pt idx="243">
                  <c:v>156171.23456862854</c:v>
                </c:pt>
                <c:pt idx="244">
                  <c:v>154412.8147207578</c:v>
                </c:pt>
                <c:pt idx="245">
                  <c:v>172954.71878270284</c:v>
                </c:pt>
                <c:pt idx="246">
                  <c:v>174261.91315931262</c:v>
                </c:pt>
                <c:pt idx="247">
                  <c:v>166556.52504293769</c:v>
                </c:pt>
                <c:pt idx="248">
                  <c:v>164321.85421073038</c:v>
                </c:pt>
                <c:pt idx="249">
                  <c:v>151739.42783348402</c:v>
                </c:pt>
                <c:pt idx="250">
                  <c:v>125439.06611225798</c:v>
                </c:pt>
                <c:pt idx="251">
                  <c:v>123629.8797234947</c:v>
                </c:pt>
                <c:pt idx="252">
                  <c:v>154384.70539886609</c:v>
                </c:pt>
                <c:pt idx="253">
                  <c:v>169169.53094992565</c:v>
                </c:pt>
                <c:pt idx="254">
                  <c:v>167594.96479471718</c:v>
                </c:pt>
                <c:pt idx="255">
                  <c:v>168859.47714882091</c:v>
                </c:pt>
                <c:pt idx="256">
                  <c:v>171081.91423188974</c:v>
                </c:pt>
                <c:pt idx="257">
                  <c:v>158069.33136857738</c:v>
                </c:pt>
                <c:pt idx="258">
                  <c:v>145134.55314208136</c:v>
                </c:pt>
                <c:pt idx="259">
                  <c:v>161840.39136886719</c:v>
                </c:pt>
                <c:pt idx="260">
                  <c:v>159283.44694852448</c:v>
                </c:pt>
                <c:pt idx="261">
                  <c:v>156187.70113690494</c:v>
                </c:pt>
                <c:pt idx="262">
                  <c:v>154946.9123725176</c:v>
                </c:pt>
                <c:pt idx="263">
                  <c:v>154300.58480584811</c:v>
                </c:pt>
                <c:pt idx="264">
                  <c:v>135662.67954538038</c:v>
                </c:pt>
                <c:pt idx="265">
                  <c:v>132391.46556110473</c:v>
                </c:pt>
                <c:pt idx="266">
                  <c:v>162111.63513533503</c:v>
                </c:pt>
                <c:pt idx="267">
                  <c:v>185060.93408167333</c:v>
                </c:pt>
                <c:pt idx="268">
                  <c:v>189362.907622445</c:v>
                </c:pt>
                <c:pt idx="269">
                  <c:v>181751.68496178376</c:v>
                </c:pt>
                <c:pt idx="270">
                  <c:v>159992.63642683264</c:v>
                </c:pt>
                <c:pt idx="271">
                  <c:v>121353.34713191596</c:v>
                </c:pt>
                <c:pt idx="272">
                  <c:v>109183.79575145166</c:v>
                </c:pt>
                <c:pt idx="273">
                  <c:v>143513.72594548875</c:v>
                </c:pt>
                <c:pt idx="274">
                  <c:v>139564.64936806023</c:v>
                </c:pt>
                <c:pt idx="275">
                  <c:v>125932.88285066358</c:v>
                </c:pt>
                <c:pt idx="276">
                  <c:v>136706.83097337186</c:v>
                </c:pt>
                <c:pt idx="277">
                  <c:v>153892.30571353843</c:v>
                </c:pt>
                <c:pt idx="278">
                  <c:v>131109.32193258093</c:v>
                </c:pt>
                <c:pt idx="279">
                  <c:v>125410.95995093261</c:v>
                </c:pt>
                <c:pt idx="280">
                  <c:v>151726.3085546701</c:v>
                </c:pt>
                <c:pt idx="281">
                  <c:v>144310.86146133891</c:v>
                </c:pt>
                <c:pt idx="282">
                  <c:v>131008.9105540928</c:v>
                </c:pt>
                <c:pt idx="283">
                  <c:v>130918.47412593609</c:v>
                </c:pt>
                <c:pt idx="284">
                  <c:v>141344.13455134854</c:v>
                </c:pt>
                <c:pt idx="285">
                  <c:v>109327.26612286897</c:v>
                </c:pt>
                <c:pt idx="286">
                  <c:v>123926.31189532037</c:v>
                </c:pt>
                <c:pt idx="287">
                  <c:v>151414.40654912521</c:v>
                </c:pt>
                <c:pt idx="288">
                  <c:v>159674.71048067868</c:v>
                </c:pt>
                <c:pt idx="289">
                  <c:v>146596.38744589291</c:v>
                </c:pt>
                <c:pt idx="290">
                  <c:v>152927.43787734493</c:v>
                </c:pt>
                <c:pt idx="291">
                  <c:v>155364.80740743343</c:v>
                </c:pt>
                <c:pt idx="292">
                  <c:v>129667.45484012463</c:v>
                </c:pt>
                <c:pt idx="293">
                  <c:v>129766.61839062048</c:v>
                </c:pt>
                <c:pt idx="294">
                  <c:v>154405.80968499064</c:v>
                </c:pt>
                <c:pt idx="295">
                  <c:v>154170.92406298616</c:v>
                </c:pt>
                <c:pt idx="296">
                  <c:v>150804.86754742169</c:v>
                </c:pt>
                <c:pt idx="297">
                  <c:v>156017.21557966858</c:v>
                </c:pt>
                <c:pt idx="298">
                  <c:v>151472.00145756357</c:v>
                </c:pt>
                <c:pt idx="299">
                  <c:v>137858.35322086178</c:v>
                </c:pt>
                <c:pt idx="300">
                  <c:v>136973.31933847067</c:v>
                </c:pt>
                <c:pt idx="301">
                  <c:v>153860.10377478666</c:v>
                </c:pt>
                <c:pt idx="302">
                  <c:v>151019.00647848591</c:v>
                </c:pt>
                <c:pt idx="303">
                  <c:v>140756.89805861007</c:v>
                </c:pt>
                <c:pt idx="304">
                  <c:v>115769.93798993205</c:v>
                </c:pt>
                <c:pt idx="305">
                  <c:v>121190.13397310488</c:v>
                </c:pt>
                <c:pt idx="306">
                  <c:v>105939.78778765781</c:v>
                </c:pt>
                <c:pt idx="307">
                  <c:v>105575.54955578579</c:v>
                </c:pt>
                <c:pt idx="308">
                  <c:v>124919.83628248305</c:v>
                </c:pt>
                <c:pt idx="309">
                  <c:v>147375.67433954088</c:v>
                </c:pt>
                <c:pt idx="310">
                  <c:v>151437.43253382729</c:v>
                </c:pt>
                <c:pt idx="311">
                  <c:v>156272.93560249294</c:v>
                </c:pt>
                <c:pt idx="312">
                  <c:v>166550.65121492266</c:v>
                </c:pt>
                <c:pt idx="313">
                  <c:v>164990.72466441564</c:v>
                </c:pt>
                <c:pt idx="314">
                  <c:v>146009.16387128213</c:v>
                </c:pt>
                <c:pt idx="315">
                  <c:v>145904.84667841063</c:v>
                </c:pt>
                <c:pt idx="316">
                  <c:v>154086.50215068928</c:v>
                </c:pt>
                <c:pt idx="317">
                  <c:v>156311.79655268454</c:v>
                </c:pt>
                <c:pt idx="318">
                  <c:v>165641.83421266155</c:v>
                </c:pt>
                <c:pt idx="319">
                  <c:v>149402.83024740955</c:v>
                </c:pt>
                <c:pt idx="320">
                  <c:v>139967.76181868793</c:v>
                </c:pt>
                <c:pt idx="321">
                  <c:v>133414.26565999715</c:v>
                </c:pt>
                <c:pt idx="322">
                  <c:v>160276.32211049803</c:v>
                </c:pt>
                <c:pt idx="323">
                  <c:v>172120.27445097934</c:v>
                </c:pt>
                <c:pt idx="324">
                  <c:v>172040.09374877342</c:v>
                </c:pt>
                <c:pt idx="325">
                  <c:v>179033.98589183061</c:v>
                </c:pt>
                <c:pt idx="326">
                  <c:v>167514.7681657756</c:v>
                </c:pt>
                <c:pt idx="327">
                  <c:v>161227.78382747571</c:v>
                </c:pt>
                <c:pt idx="328">
                  <c:v>147731.97596722154</c:v>
                </c:pt>
                <c:pt idx="329">
                  <c:v>171899.63351451466</c:v>
                </c:pt>
                <c:pt idx="330">
                  <c:v>167857.25067807629</c:v>
                </c:pt>
                <c:pt idx="331">
                  <c:v>172299.6603847467</c:v>
                </c:pt>
                <c:pt idx="332">
                  <c:v>170934.82187765522</c:v>
                </c:pt>
                <c:pt idx="333">
                  <c:v>151155.23862732534</c:v>
                </c:pt>
                <c:pt idx="334">
                  <c:v>131713.20367388314</c:v>
                </c:pt>
                <c:pt idx="335">
                  <c:v>123090.27963907488</c:v>
                </c:pt>
                <c:pt idx="336">
                  <c:v>135495.34045008974</c:v>
                </c:pt>
                <c:pt idx="337">
                  <c:v>138000.01510167526</c:v>
                </c:pt>
                <c:pt idx="338">
                  <c:v>113615.6703334773</c:v>
                </c:pt>
                <c:pt idx="339">
                  <c:v>152659.52084850092</c:v>
                </c:pt>
                <c:pt idx="340">
                  <c:v>127674.64631726152</c:v>
                </c:pt>
                <c:pt idx="341">
                  <c:v>120746.83389373973</c:v>
                </c:pt>
                <c:pt idx="342">
                  <c:v>100780.58604431417</c:v>
                </c:pt>
                <c:pt idx="343">
                  <c:v>143025.85613283448</c:v>
                </c:pt>
                <c:pt idx="344">
                  <c:v>155925.28213373153</c:v>
                </c:pt>
                <c:pt idx="345">
                  <c:v>159102.53985978829</c:v>
                </c:pt>
                <c:pt idx="346">
                  <c:v>161918.68545352254</c:v>
                </c:pt>
                <c:pt idx="347">
                  <c:v>144174.61034083317</c:v>
                </c:pt>
                <c:pt idx="348">
                  <c:v>138343.08567930514</c:v>
                </c:pt>
                <c:pt idx="349">
                  <c:v>118601.04330517013</c:v>
                </c:pt>
                <c:pt idx="350">
                  <c:v>151510.64426313512</c:v>
                </c:pt>
                <c:pt idx="351">
                  <c:v>139115.52646131645</c:v>
                </c:pt>
                <c:pt idx="352">
                  <c:v>154316.04059163504</c:v>
                </c:pt>
                <c:pt idx="353">
                  <c:v>137769.58421091628</c:v>
                </c:pt>
                <c:pt idx="354">
                  <c:v>136676.08919781898</c:v>
                </c:pt>
                <c:pt idx="355">
                  <c:v>137380.4890838174</c:v>
                </c:pt>
                <c:pt idx="356">
                  <c:v>127607.15931526486</c:v>
                </c:pt>
                <c:pt idx="357">
                  <c:v>129035.9105629526</c:v>
                </c:pt>
                <c:pt idx="358">
                  <c:v>127197.7160143504</c:v>
                </c:pt>
                <c:pt idx="359">
                  <c:v>143701.20171372534</c:v>
                </c:pt>
                <c:pt idx="360">
                  <c:v>143326.97915267909</c:v>
                </c:pt>
                <c:pt idx="361">
                  <c:v>146281.09423736652</c:v>
                </c:pt>
                <c:pt idx="362">
                  <c:v>134355.21877310058</c:v>
                </c:pt>
              </c:numCache>
            </c:numRef>
          </c:val>
          <c:smooth val="0"/>
          <c:extLst/>
        </c:ser>
        <c:dLbls>
          <c:showLegendKey val="0"/>
          <c:showVal val="0"/>
          <c:showCatName val="0"/>
          <c:showSerName val="0"/>
          <c:showPercent val="0"/>
          <c:showBubbleSize val="0"/>
        </c:dLbls>
        <c:marker val="1"/>
        <c:smooth val="0"/>
        <c:axId val="-717636336"/>
        <c:axId val="-717635248"/>
      </c:lineChart>
      <c:lineChart>
        <c:grouping val="standard"/>
        <c:varyColors val="0"/>
        <c:ser>
          <c:idx val="9"/>
          <c:order val="0"/>
          <c:tx>
            <c:strRef>
              <c:f>'Daily Charts'!$AP$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P$3:$AP$368</c:f>
              <c:numCache>
                <c:formatCode>#,##0.00</c:formatCode>
                <c:ptCount val="366"/>
                <c:pt idx="0">
                  <c:v>0.47425746918614625</c:v>
                </c:pt>
                <c:pt idx="1">
                  <c:v>0.48425430192174257</c:v>
                </c:pt>
                <c:pt idx="2">
                  <c:v>0.5121754773880407</c:v>
                </c:pt>
                <c:pt idx="3">
                  <c:v>0.49821841195891348</c:v>
                </c:pt>
                <c:pt idx="4">
                  <c:v>0.50159796046420979</c:v>
                </c:pt>
                <c:pt idx="5">
                  <c:v>0.51247518841698636</c:v>
                </c:pt>
                <c:pt idx="6">
                  <c:v>0.42334912692357679</c:v>
                </c:pt>
                <c:pt idx="7">
                  <c:v>0.47019049215930159</c:v>
                </c:pt>
                <c:pt idx="8">
                  <c:v>0.42284104988356841</c:v>
                </c:pt>
                <c:pt idx="9">
                  <c:v>0.4528903691368899</c:v>
                </c:pt>
                <c:pt idx="10">
                  <c:v>0.47600380169228873</c:v>
                </c:pt>
                <c:pt idx="11">
                  <c:v>0.44487311889207465</c:v>
                </c:pt>
                <c:pt idx="12">
                  <c:v>0.41657087657005465</c:v>
                </c:pt>
                <c:pt idx="13">
                  <c:v>0.42028516801649562</c:v>
                </c:pt>
                <c:pt idx="14">
                  <c:v>0.44652259443412251</c:v>
                </c:pt>
                <c:pt idx="15">
                  <c:v>0.44288358014047202</c:v>
                </c:pt>
                <c:pt idx="16">
                  <c:v>0.41732709016304509</c:v>
                </c:pt>
                <c:pt idx="17">
                  <c:v>0.41131166345061893</c:v>
                </c:pt>
                <c:pt idx="18">
                  <c:v>0.41210311426990293</c:v>
                </c:pt>
                <c:pt idx="19">
                  <c:v>0.39086160945253118</c:v>
                </c:pt>
                <c:pt idx="20">
                  <c:v>0.39994726042340206</c:v>
                </c:pt>
                <c:pt idx="21">
                  <c:v>0.35891738450435867</c:v>
                </c:pt>
                <c:pt idx="22">
                  <c:v>0.32788287794764365</c:v>
                </c:pt>
                <c:pt idx="23">
                  <c:v>0.3444922218917435</c:v>
                </c:pt>
                <c:pt idx="24">
                  <c:v>0.37917703560560612</c:v>
                </c:pt>
                <c:pt idx="25">
                  <c:v>0.41179025097422761</c:v>
                </c:pt>
                <c:pt idx="26">
                  <c:v>0.39630389155279599</c:v>
                </c:pt>
                <c:pt idx="27">
                  <c:v>0.35555184907889487</c:v>
                </c:pt>
                <c:pt idx="28">
                  <c:v>0.35068446483755272</c:v>
                </c:pt>
                <c:pt idx="29">
                  <c:v>0.41681420580470613</c:v>
                </c:pt>
                <c:pt idx="30">
                  <c:v>0.4865792907958667</c:v>
                </c:pt>
                <c:pt idx="31">
                  <c:v>0.53123781822093463</c:v>
                </c:pt>
                <c:pt idx="32">
                  <c:v>0.49101786223685662</c:v>
                </c:pt>
                <c:pt idx="33">
                  <c:v>0.47214932464966497</c:v>
                </c:pt>
                <c:pt idx="34">
                  <c:v>0.43119164604303123</c:v>
                </c:pt>
                <c:pt idx="35">
                  <c:v>0.39742182723737957</c:v>
                </c:pt>
                <c:pt idx="36">
                  <c:v>0.40512549429397066</c:v>
                </c:pt>
                <c:pt idx="37">
                  <c:v>0.42560419568416813</c:v>
                </c:pt>
                <c:pt idx="38">
                  <c:v>0.40601840598589689</c:v>
                </c:pt>
                <c:pt idx="39">
                  <c:v>0.36149276467295871</c:v>
                </c:pt>
                <c:pt idx="40">
                  <c:v>0.31497675593745872</c:v>
                </c:pt>
                <c:pt idx="41">
                  <c:v>0.33816533100369012</c:v>
                </c:pt>
                <c:pt idx="42">
                  <c:v>0.3781823081615992</c:v>
                </c:pt>
                <c:pt idx="43">
                  <c:v>0.38921747543325957</c:v>
                </c:pt>
                <c:pt idx="44">
                  <c:v>0.37082786145117241</c:v>
                </c:pt>
                <c:pt idx="45">
                  <c:v>0.37400243710562642</c:v>
                </c:pt>
                <c:pt idx="46">
                  <c:v>0.38577994426722284</c:v>
                </c:pt>
                <c:pt idx="47">
                  <c:v>0.35809557919157015</c:v>
                </c:pt>
                <c:pt idx="48">
                  <c:v>0.32194901903741174</c:v>
                </c:pt>
                <c:pt idx="49">
                  <c:v>0.35825171865278266</c:v>
                </c:pt>
                <c:pt idx="50">
                  <c:v>0.35231277310727477</c:v>
                </c:pt>
                <c:pt idx="51">
                  <c:v>0.32452763690438613</c:v>
                </c:pt>
                <c:pt idx="52">
                  <c:v>0.37021768162683572</c:v>
                </c:pt>
                <c:pt idx="53">
                  <c:v>0.37136357002063852</c:v>
                </c:pt>
                <c:pt idx="54">
                  <c:v>0.42755244036568568</c:v>
                </c:pt>
                <c:pt idx="55">
                  <c:v>0.33872984511170434</c:v>
                </c:pt>
                <c:pt idx="56">
                  <c:v>0.34395456073616837</c:v>
                </c:pt>
                <c:pt idx="57">
                  <c:v>0.39015404655114638</c:v>
                </c:pt>
                <c:pt idx="58">
                  <c:v>0.38956105472966063</c:v>
                </c:pt>
                <c:pt idx="59">
                  <c:v>0.37851070255622776</c:v>
                </c:pt>
                <c:pt idx="60">
                  <c:v>0.39222576578899349</c:v>
                </c:pt>
                <c:pt idx="61">
                  <c:v>0.39922642838855915</c:v>
                </c:pt>
                <c:pt idx="62">
                  <c:v>0.39550001614696767</c:v>
                </c:pt>
                <c:pt idx="63">
                  <c:v>0.43244783411985033</c:v>
                </c:pt>
                <c:pt idx="64">
                  <c:v>0.31010978019278079</c:v>
                </c:pt>
                <c:pt idx="65">
                  <c:v>0.30340102722133777</c:v>
                </c:pt>
                <c:pt idx="66">
                  <c:v>0.30866708522417802</c:v>
                </c:pt>
                <c:pt idx="67">
                  <c:v>0.35177860206875455</c:v>
                </c:pt>
                <c:pt idx="68">
                  <c:v>0.31141168961810328</c:v>
                </c:pt>
                <c:pt idx="69">
                  <c:v>0.28455941866603029</c:v>
                </c:pt>
                <c:pt idx="70">
                  <c:v>0.27362387357252815</c:v>
                </c:pt>
                <c:pt idx="71">
                  <c:v>0.32294108929310661</c:v>
                </c:pt>
                <c:pt idx="72">
                  <c:v>0.41700247947974461</c:v>
                </c:pt>
                <c:pt idx="73">
                  <c:v>0.44029818698692874</c:v>
                </c:pt>
                <c:pt idx="74">
                  <c:v>0.41825078231187585</c:v>
                </c:pt>
                <c:pt idx="75">
                  <c:v>0.32097930692863907</c:v>
                </c:pt>
                <c:pt idx="76">
                  <c:v>0.34872936741738908</c:v>
                </c:pt>
                <c:pt idx="77">
                  <c:v>0.37371556238434012</c:v>
                </c:pt>
                <c:pt idx="78">
                  <c:v>0.40179921719247913</c:v>
                </c:pt>
                <c:pt idx="79">
                  <c:v>0.46071953391596215</c:v>
                </c:pt>
                <c:pt idx="80">
                  <c:v>0.43286864820048304</c:v>
                </c:pt>
                <c:pt idx="81">
                  <c:v>0.41098882902873007</c:v>
                </c:pt>
                <c:pt idx="82">
                  <c:v>0.38682936643746746</c:v>
                </c:pt>
                <c:pt idx="83">
                  <c:v>0.37661571122611104</c:v>
                </c:pt>
                <c:pt idx="84">
                  <c:v>0.41598375046504343</c:v>
                </c:pt>
                <c:pt idx="85">
                  <c:v>0.38848326446709103</c:v>
                </c:pt>
                <c:pt idx="86">
                  <c:v>0.41808716964648923</c:v>
                </c:pt>
                <c:pt idx="87">
                  <c:v>0.44823583641631076</c:v>
                </c:pt>
                <c:pt idx="88">
                  <c:v>0.38512979242945944</c:v>
                </c:pt>
                <c:pt idx="89">
                  <c:v>0.37892716633113832</c:v>
                </c:pt>
                <c:pt idx="90">
                  <c:v>0.4330828669441002</c:v>
                </c:pt>
                <c:pt idx="91">
                  <c:v>0.46700254416679193</c:v>
                </c:pt>
                <c:pt idx="92">
                  <c:v>0.45291949735964843</c:v>
                </c:pt>
                <c:pt idx="93">
                  <c:v>0.37168593634834612</c:v>
                </c:pt>
                <c:pt idx="94">
                  <c:v>0.37232307966919742</c:v>
                </c:pt>
                <c:pt idx="95">
                  <c:v>0.41124503487736536</c:v>
                </c:pt>
                <c:pt idx="96">
                  <c:v>0.36075826049405879</c:v>
                </c:pt>
                <c:pt idx="97">
                  <c:v>0.32953233022632905</c:v>
                </c:pt>
                <c:pt idx="98">
                  <c:v>0.34937827228257379</c:v>
                </c:pt>
                <c:pt idx="99">
                  <c:v>0.36468181503121827</c:v>
                </c:pt>
                <c:pt idx="100">
                  <c:v>0.43934357701641097</c:v>
                </c:pt>
                <c:pt idx="101">
                  <c:v>0.38729163699205932</c:v>
                </c:pt>
                <c:pt idx="102">
                  <c:v>0.34479879461886215</c:v>
                </c:pt>
                <c:pt idx="103">
                  <c:v>0.2886559843214741</c:v>
                </c:pt>
                <c:pt idx="104">
                  <c:v>0.28042445474125982</c:v>
                </c:pt>
                <c:pt idx="105">
                  <c:v>0.28796447709344264</c:v>
                </c:pt>
                <c:pt idx="106">
                  <c:v>0.30402074904713022</c:v>
                </c:pt>
                <c:pt idx="107">
                  <c:v>0.31380990176624579</c:v>
                </c:pt>
                <c:pt idx="108">
                  <c:v>0.32556094198528507</c:v>
                </c:pt>
                <c:pt idx="109">
                  <c:v>0.32818736747344751</c:v>
                </c:pt>
                <c:pt idx="110">
                  <c:v>0.36416039351551743</c:v>
                </c:pt>
                <c:pt idx="111">
                  <c:v>0.32599852550140951</c:v>
                </c:pt>
                <c:pt idx="112">
                  <c:v>0.26303938354982914</c:v>
                </c:pt>
                <c:pt idx="113">
                  <c:v>0.29354362319083355</c:v>
                </c:pt>
                <c:pt idx="114">
                  <c:v>0.35955419699856328</c:v>
                </c:pt>
                <c:pt idx="115">
                  <c:v>0.31996301892766449</c:v>
                </c:pt>
                <c:pt idx="116">
                  <c:v>0.29738023678772735</c:v>
                </c:pt>
                <c:pt idx="117">
                  <c:v>0.3216440377197336</c:v>
                </c:pt>
                <c:pt idx="118">
                  <c:v>0.30779300793845216</c:v>
                </c:pt>
                <c:pt idx="119">
                  <c:v>0.31482199492165458</c:v>
                </c:pt>
                <c:pt idx="120">
                  <c:v>0.40674885787453646</c:v>
                </c:pt>
                <c:pt idx="121">
                  <c:v>0.42781590383155343</c:v>
                </c:pt>
                <c:pt idx="122">
                  <c:v>0.38022369914696097</c:v>
                </c:pt>
                <c:pt idx="123">
                  <c:v>0.31522264098143316</c:v>
                </c:pt>
                <c:pt idx="124">
                  <c:v>0.2697195193262597</c:v>
                </c:pt>
                <c:pt idx="125">
                  <c:v>0.26013350180373473</c:v>
                </c:pt>
                <c:pt idx="126">
                  <c:v>0.26878686075390518</c:v>
                </c:pt>
                <c:pt idx="127">
                  <c:v>0.32313729259764612</c:v>
                </c:pt>
                <c:pt idx="128">
                  <c:v>0.38032253672059446</c:v>
                </c:pt>
                <c:pt idx="129">
                  <c:v>0.34184215372172694</c:v>
                </c:pt>
                <c:pt idx="130">
                  <c:v>0.2876778327890947</c:v>
                </c:pt>
                <c:pt idx="131">
                  <c:v>0.2852845860322159</c:v>
                </c:pt>
                <c:pt idx="132">
                  <c:v>0.28053188852291411</c:v>
                </c:pt>
                <c:pt idx="133">
                  <c:v>0.28808455431137059</c:v>
                </c:pt>
                <c:pt idx="134">
                  <c:v>0.32447955434181774</c:v>
                </c:pt>
                <c:pt idx="135">
                  <c:v>0.33596869475923757</c:v>
                </c:pt>
                <c:pt idx="136">
                  <c:v>0.39765599727521672</c:v>
                </c:pt>
                <c:pt idx="137">
                  <c:v>0.43552418619668831</c:v>
                </c:pt>
                <c:pt idx="138">
                  <c:v>0.36064439271874238</c:v>
                </c:pt>
                <c:pt idx="139">
                  <c:v>0.29445618331589779</c:v>
                </c:pt>
                <c:pt idx="140">
                  <c:v>0.31608727968552486</c:v>
                </c:pt>
                <c:pt idx="141">
                  <c:v>0.3507262850923405</c:v>
                </c:pt>
                <c:pt idx="142">
                  <c:v>0.38148088030806865</c:v>
                </c:pt>
                <c:pt idx="143">
                  <c:v>0.34732281649059032</c:v>
                </c:pt>
                <c:pt idx="144">
                  <c:v>0.29903134900475842</c:v>
                </c:pt>
                <c:pt idx="145">
                  <c:v>0.268249504013581</c:v>
                </c:pt>
                <c:pt idx="146">
                  <c:v>0.27215336929544898</c:v>
                </c:pt>
                <c:pt idx="147">
                  <c:v>0.36830592773790716</c:v>
                </c:pt>
                <c:pt idx="148">
                  <c:v>0.44937256590544861</c:v>
                </c:pt>
                <c:pt idx="149">
                  <c:v>0.51577261274947572</c:v>
                </c:pt>
                <c:pt idx="150">
                  <c:v>0.48123625236950535</c:v>
                </c:pt>
                <c:pt idx="151">
                  <c:v>0.44222793807961408</c:v>
                </c:pt>
                <c:pt idx="152">
                  <c:v>0.42068750114024861</c:v>
                </c:pt>
                <c:pt idx="153">
                  <c:v>0.43765696536891924</c:v>
                </c:pt>
                <c:pt idx="154">
                  <c:v>0.46616215420056145</c:v>
                </c:pt>
                <c:pt idx="155">
                  <c:v>0.43374313869075509</c:v>
                </c:pt>
                <c:pt idx="156">
                  <c:v>0.39588976851400187</c:v>
                </c:pt>
                <c:pt idx="157">
                  <c:v>0.37402005027645091</c:v>
                </c:pt>
                <c:pt idx="158">
                  <c:v>0.35199051995674507</c:v>
                </c:pt>
                <c:pt idx="159">
                  <c:v>0.31223513597634928</c:v>
                </c:pt>
                <c:pt idx="160">
                  <c:v>0.27217391754672904</c:v>
                </c:pt>
                <c:pt idx="161">
                  <c:v>0.27230041596638793</c:v>
                </c:pt>
                <c:pt idx="162">
                  <c:v>0.34134377130336752</c:v>
                </c:pt>
                <c:pt idx="163">
                  <c:v>0.36011352464834578</c:v>
                </c:pt>
                <c:pt idx="164">
                  <c:v>0.39429432255390356</c:v>
                </c:pt>
                <c:pt idx="165">
                  <c:v>0.4046652995971674</c:v>
                </c:pt>
                <c:pt idx="166">
                  <c:v>0.34269525257978389</c:v>
                </c:pt>
                <c:pt idx="167">
                  <c:v>0.38971612551069085</c:v>
                </c:pt>
                <c:pt idx="168">
                  <c:v>0.47267841291387036</c:v>
                </c:pt>
                <c:pt idx="169">
                  <c:v>0.45180978471453564</c:v>
                </c:pt>
                <c:pt idx="170">
                  <c:v>0.44768036337240119</c:v>
                </c:pt>
                <c:pt idx="171">
                  <c:v>0.48828136963549479</c:v>
                </c:pt>
                <c:pt idx="172">
                  <c:v>0.47868251335968248</c:v>
                </c:pt>
                <c:pt idx="173">
                  <c:v>0.48385966140931369</c:v>
                </c:pt>
                <c:pt idx="174">
                  <c:v>0.4747899478822809</c:v>
                </c:pt>
                <c:pt idx="175">
                  <c:v>0.50153091898554325</c:v>
                </c:pt>
                <c:pt idx="176">
                  <c:v>0.48406633119292791</c:v>
                </c:pt>
                <c:pt idx="177">
                  <c:v>0.46391861317008481</c:v>
                </c:pt>
                <c:pt idx="178">
                  <c:v>0.43194152962147447</c:v>
                </c:pt>
                <c:pt idx="179">
                  <c:v>0.40688738319652851</c:v>
                </c:pt>
                <c:pt idx="180">
                  <c:v>0.40581934055895308</c:v>
                </c:pt>
                <c:pt idx="181">
                  <c:v>0.44407878012080881</c:v>
                </c:pt>
                <c:pt idx="182">
                  <c:v>0.50575169041713219</c:v>
                </c:pt>
                <c:pt idx="183">
                  <c:v>0.5090034486424615</c:v>
                </c:pt>
                <c:pt idx="184">
                  <c:v>0.48568972671450539</c:v>
                </c:pt>
                <c:pt idx="185">
                  <c:v>0.50453740775698941</c:v>
                </c:pt>
                <c:pt idx="186">
                  <c:v>0.52695114119318764</c:v>
                </c:pt>
                <c:pt idx="187">
                  <c:v>0.52514974266812575</c:v>
                </c:pt>
                <c:pt idx="188">
                  <c:v>0.5321334844490494</c:v>
                </c:pt>
                <c:pt idx="189">
                  <c:v>0.54551769915520154</c:v>
                </c:pt>
                <c:pt idx="190">
                  <c:v>0.49144905280209089</c:v>
                </c:pt>
                <c:pt idx="191">
                  <c:v>0.49991158330071145</c:v>
                </c:pt>
                <c:pt idx="192">
                  <c:v>0.54589398514714316</c:v>
                </c:pt>
                <c:pt idx="193">
                  <c:v>0.53206692929804766</c:v>
                </c:pt>
                <c:pt idx="194">
                  <c:v>0.48084230669954747</c:v>
                </c:pt>
                <c:pt idx="195">
                  <c:v>0.50578710562620455</c:v>
                </c:pt>
                <c:pt idx="196">
                  <c:v>0.55307123214246345</c:v>
                </c:pt>
                <c:pt idx="197">
                  <c:v>0.55112961444528541</c:v>
                </c:pt>
                <c:pt idx="198">
                  <c:v>0.5376909857279375</c:v>
                </c:pt>
                <c:pt idx="199">
                  <c:v>0.53175982288796009</c:v>
                </c:pt>
                <c:pt idx="200">
                  <c:v>0.51532972827302947</c:v>
                </c:pt>
                <c:pt idx="201">
                  <c:v>0.49556829642203037</c:v>
                </c:pt>
                <c:pt idx="202">
                  <c:v>0.50937603188846958</c:v>
                </c:pt>
                <c:pt idx="203">
                  <c:v>0.52435504957822288</c:v>
                </c:pt>
                <c:pt idx="204">
                  <c:v>0.5587599048998102</c:v>
                </c:pt>
                <c:pt idx="205">
                  <c:v>0.54865428580237086</c:v>
                </c:pt>
                <c:pt idx="206">
                  <c:v>0.49858746273354543</c:v>
                </c:pt>
                <c:pt idx="207">
                  <c:v>0.46811264368333372</c:v>
                </c:pt>
                <c:pt idx="208">
                  <c:v>0.47437168458107709</c:v>
                </c:pt>
                <c:pt idx="209">
                  <c:v>0.43711446857847674</c:v>
                </c:pt>
                <c:pt idx="210">
                  <c:v>0.46350949684175574</c:v>
                </c:pt>
                <c:pt idx="211">
                  <c:v>0.51468772793051432</c:v>
                </c:pt>
                <c:pt idx="212">
                  <c:v>0.54694567222789514</c:v>
                </c:pt>
                <c:pt idx="213">
                  <c:v>0.53131205413276927</c:v>
                </c:pt>
                <c:pt idx="214">
                  <c:v>0.49206835188852216</c:v>
                </c:pt>
                <c:pt idx="215">
                  <c:v>0.45441632122599152</c:v>
                </c:pt>
                <c:pt idx="216">
                  <c:v>0.47661421733099602</c:v>
                </c:pt>
                <c:pt idx="217">
                  <c:v>0.53643196750901734</c:v>
                </c:pt>
                <c:pt idx="218">
                  <c:v>0.57675917075143357</c:v>
                </c:pt>
                <c:pt idx="219">
                  <c:v>0.56927002080558864</c:v>
                </c:pt>
                <c:pt idx="220">
                  <c:v>0.58910716868234403</c:v>
                </c:pt>
                <c:pt idx="221">
                  <c:v>0.57866292370137895</c:v>
                </c:pt>
                <c:pt idx="222">
                  <c:v>0.55907379296139392</c:v>
                </c:pt>
                <c:pt idx="223">
                  <c:v>0.58042708136336985</c:v>
                </c:pt>
                <c:pt idx="224">
                  <c:v>0.58581047843896361</c:v>
                </c:pt>
                <c:pt idx="225">
                  <c:v>0.60445626735393243</c:v>
                </c:pt>
                <c:pt idx="226">
                  <c:v>0.58989981231595678</c:v>
                </c:pt>
                <c:pt idx="227">
                  <c:v>0.62886214150790498</c:v>
                </c:pt>
                <c:pt idx="228">
                  <c:v>0.60906115730055099</c:v>
                </c:pt>
                <c:pt idx="229">
                  <c:v>0.60492017344061522</c:v>
                </c:pt>
                <c:pt idx="230">
                  <c:v>0.590684345587422</c:v>
                </c:pt>
                <c:pt idx="231">
                  <c:v>0.58487097066106175</c:v>
                </c:pt>
                <c:pt idx="232">
                  <c:v>0.51128615821854406</c:v>
                </c:pt>
                <c:pt idx="233">
                  <c:v>0.48074665896356411</c:v>
                </c:pt>
                <c:pt idx="234">
                  <c:v>0.44052341224554964</c:v>
                </c:pt>
                <c:pt idx="235">
                  <c:v>0.40195884502272461</c:v>
                </c:pt>
                <c:pt idx="236">
                  <c:v>0.38493844873539568</c:v>
                </c:pt>
                <c:pt idx="237">
                  <c:v>0.42057030713042637</c:v>
                </c:pt>
                <c:pt idx="238">
                  <c:v>0.4765901422637453</c:v>
                </c:pt>
                <c:pt idx="239">
                  <c:v>0.48440496454293225</c:v>
                </c:pt>
                <c:pt idx="240">
                  <c:v>0.49034242640600922</c:v>
                </c:pt>
                <c:pt idx="241">
                  <c:v>0.46687385103913415</c:v>
                </c:pt>
                <c:pt idx="242">
                  <c:v>0.52115948835456272</c:v>
                </c:pt>
                <c:pt idx="243">
                  <c:v>0.53186367529221734</c:v>
                </c:pt>
                <c:pt idx="244">
                  <c:v>0.53098861440047951</c:v>
                </c:pt>
                <c:pt idx="245">
                  <c:v>0.54001992981390645</c:v>
                </c:pt>
                <c:pt idx="246">
                  <c:v>0.53732702317147996</c:v>
                </c:pt>
                <c:pt idx="247">
                  <c:v>0.51789437745169875</c:v>
                </c:pt>
                <c:pt idx="248">
                  <c:v>0.52109263317265275</c:v>
                </c:pt>
                <c:pt idx="249">
                  <c:v>0.50766869270650006</c:v>
                </c:pt>
                <c:pt idx="250">
                  <c:v>0.48272507860650005</c:v>
                </c:pt>
                <c:pt idx="251">
                  <c:v>0.49632325009471118</c:v>
                </c:pt>
                <c:pt idx="252">
                  <c:v>0.54525934807253917</c:v>
                </c:pt>
                <c:pt idx="253">
                  <c:v>0.57243933601654151</c:v>
                </c:pt>
                <c:pt idx="254">
                  <c:v>0.5611545140222548</c:v>
                </c:pt>
                <c:pt idx="255">
                  <c:v>0.5639896866709494</c:v>
                </c:pt>
                <c:pt idx="256">
                  <c:v>0.56599504753844809</c:v>
                </c:pt>
                <c:pt idx="257">
                  <c:v>0.56560958081440926</c:v>
                </c:pt>
                <c:pt idx="258">
                  <c:v>0.54196710347250143</c:v>
                </c:pt>
                <c:pt idx="259">
                  <c:v>0.55800119111198121</c:v>
                </c:pt>
                <c:pt idx="260">
                  <c:v>0.55783340081215427</c:v>
                </c:pt>
                <c:pt idx="261">
                  <c:v>0.55453216492326762</c:v>
                </c:pt>
                <c:pt idx="262">
                  <c:v>0.55033511884709596</c:v>
                </c:pt>
                <c:pt idx="263">
                  <c:v>0.55555780522425502</c:v>
                </c:pt>
                <c:pt idx="264">
                  <c:v>0.54329835272668836</c:v>
                </c:pt>
                <c:pt idx="265">
                  <c:v>0.54708759426905318</c:v>
                </c:pt>
                <c:pt idx="266">
                  <c:v>0.6098123494036789</c:v>
                </c:pt>
                <c:pt idx="267">
                  <c:v>0.64410507482419033</c:v>
                </c:pt>
                <c:pt idx="268">
                  <c:v>0.63214540942569464</c:v>
                </c:pt>
                <c:pt idx="269">
                  <c:v>0.619889386057206</c:v>
                </c:pt>
                <c:pt idx="270">
                  <c:v>0.56864294888241418</c:v>
                </c:pt>
                <c:pt idx="271">
                  <c:v>0.49162611616156959</c:v>
                </c:pt>
                <c:pt idx="272">
                  <c:v>0.48688331163555143</c:v>
                </c:pt>
                <c:pt idx="273">
                  <c:v>0.56186554449903992</c:v>
                </c:pt>
                <c:pt idx="274">
                  <c:v>0.54558208331748637</c:v>
                </c:pt>
                <c:pt idx="275">
                  <c:v>0.49279824238613856</c:v>
                </c:pt>
                <c:pt idx="276">
                  <c:v>0.53342480252408409</c:v>
                </c:pt>
                <c:pt idx="277">
                  <c:v>0.59151290168973458</c:v>
                </c:pt>
                <c:pt idx="278">
                  <c:v>0.55769639411252969</c:v>
                </c:pt>
                <c:pt idx="279">
                  <c:v>0.54677858107346067</c:v>
                </c:pt>
                <c:pt idx="280">
                  <c:v>0.58592625600737935</c:v>
                </c:pt>
                <c:pt idx="281">
                  <c:v>0.54605943977292104</c:v>
                </c:pt>
                <c:pt idx="282">
                  <c:v>0.50296715389289548</c:v>
                </c:pt>
                <c:pt idx="283">
                  <c:v>0.51153055075512543</c:v>
                </c:pt>
                <c:pt idx="284">
                  <c:v>0.54524857509364633</c:v>
                </c:pt>
                <c:pt idx="285">
                  <c:v>0.46618494870526128</c:v>
                </c:pt>
                <c:pt idx="286">
                  <c:v>0.51296814673983093</c:v>
                </c:pt>
                <c:pt idx="287">
                  <c:v>0.57495569815037295</c:v>
                </c:pt>
                <c:pt idx="288">
                  <c:v>0.57942584508558148</c:v>
                </c:pt>
                <c:pt idx="289">
                  <c:v>0.56521591137248539</c:v>
                </c:pt>
                <c:pt idx="290">
                  <c:v>0.59805492984014264</c:v>
                </c:pt>
                <c:pt idx="291">
                  <c:v>0.60670965347260997</c:v>
                </c:pt>
                <c:pt idx="292">
                  <c:v>0.54915056254408312</c:v>
                </c:pt>
                <c:pt idx="293">
                  <c:v>0.54428413401404774</c:v>
                </c:pt>
                <c:pt idx="294">
                  <c:v>0.59508025073286563</c:v>
                </c:pt>
                <c:pt idx="295">
                  <c:v>0.58733480550710648</c:v>
                </c:pt>
                <c:pt idx="296">
                  <c:v>0.57686589216044304</c:v>
                </c:pt>
                <c:pt idx="297">
                  <c:v>0.59270825051006426</c:v>
                </c:pt>
                <c:pt idx="298">
                  <c:v>0.58394178361368387</c:v>
                </c:pt>
                <c:pt idx="299">
                  <c:v>0.56077568933835498</c:v>
                </c:pt>
                <c:pt idx="300">
                  <c:v>0.58127166823863274</c:v>
                </c:pt>
                <c:pt idx="301">
                  <c:v>0.60016395011884649</c:v>
                </c:pt>
                <c:pt idx="302">
                  <c:v>0.59067542975912668</c:v>
                </c:pt>
                <c:pt idx="303">
                  <c:v>0.56140496681665597</c:v>
                </c:pt>
                <c:pt idx="304">
                  <c:v>0.52058277638338479</c:v>
                </c:pt>
                <c:pt idx="305">
                  <c:v>0.53548948206361957</c:v>
                </c:pt>
                <c:pt idx="306">
                  <c:v>0.4814396686862813</c:v>
                </c:pt>
                <c:pt idx="307">
                  <c:v>0.47166791914741824</c:v>
                </c:pt>
                <c:pt idx="308">
                  <c:v>0.47944731310936167</c:v>
                </c:pt>
                <c:pt idx="309">
                  <c:v>0.56168713086622779</c:v>
                </c:pt>
                <c:pt idx="310">
                  <c:v>0.56906321856923081</c:v>
                </c:pt>
                <c:pt idx="311">
                  <c:v>0.56629667622426838</c:v>
                </c:pt>
                <c:pt idx="312">
                  <c:v>0.61487343813090656</c:v>
                </c:pt>
                <c:pt idx="313">
                  <c:v>0.65345625725943557</c:v>
                </c:pt>
                <c:pt idx="314">
                  <c:v>0.60410233847908967</c:v>
                </c:pt>
                <c:pt idx="315">
                  <c:v>0.55244745950076368</c:v>
                </c:pt>
                <c:pt idx="316">
                  <c:v>0.5744442188512755</c:v>
                </c:pt>
                <c:pt idx="317">
                  <c:v>0.5776626384044069</c:v>
                </c:pt>
                <c:pt idx="318">
                  <c:v>0.59798568567433608</c:v>
                </c:pt>
                <c:pt idx="319">
                  <c:v>0.55878515367697068</c:v>
                </c:pt>
                <c:pt idx="320">
                  <c:v>0.55189337400552252</c:v>
                </c:pt>
                <c:pt idx="321">
                  <c:v>0.52983963705418757</c:v>
                </c:pt>
                <c:pt idx="322">
                  <c:v>0.58299559843529458</c:v>
                </c:pt>
                <c:pt idx="323">
                  <c:v>0.60574682282082526</c:v>
                </c:pt>
                <c:pt idx="324">
                  <c:v>0.60961317884247201</c:v>
                </c:pt>
                <c:pt idx="325">
                  <c:v>0.63566964982267948</c:v>
                </c:pt>
                <c:pt idx="326">
                  <c:v>0.61012833155782764</c:v>
                </c:pt>
                <c:pt idx="327">
                  <c:v>0.61929892164936162</c:v>
                </c:pt>
                <c:pt idx="328">
                  <c:v>0.58559843799273237</c:v>
                </c:pt>
                <c:pt idx="329">
                  <c:v>0.61149591453101793</c:v>
                </c:pt>
                <c:pt idx="330">
                  <c:v>0.61606164253032858</c:v>
                </c:pt>
                <c:pt idx="331">
                  <c:v>0.62237687362151672</c:v>
                </c:pt>
                <c:pt idx="332">
                  <c:v>0.62674016599240989</c:v>
                </c:pt>
                <c:pt idx="333">
                  <c:v>0.59359250114905548</c:v>
                </c:pt>
                <c:pt idx="334">
                  <c:v>0.55930467333527789</c:v>
                </c:pt>
                <c:pt idx="335">
                  <c:v>0.55051445487204631</c:v>
                </c:pt>
                <c:pt idx="336">
                  <c:v>0.56972788670713259</c:v>
                </c:pt>
                <c:pt idx="337">
                  <c:v>0.52830766783843508</c:v>
                </c:pt>
                <c:pt idx="338">
                  <c:v>0.45691573658069512</c:v>
                </c:pt>
                <c:pt idx="339">
                  <c:v>0.57447901471209517</c:v>
                </c:pt>
                <c:pt idx="340">
                  <c:v>0.49834385664073105</c:v>
                </c:pt>
                <c:pt idx="341">
                  <c:v>0.49102233561102099</c:v>
                </c:pt>
                <c:pt idx="342">
                  <c:v>0.44362139451004395</c:v>
                </c:pt>
                <c:pt idx="343">
                  <c:v>0.55814363108926535</c:v>
                </c:pt>
                <c:pt idx="344">
                  <c:v>0.56068777941772219</c:v>
                </c:pt>
                <c:pt idx="345">
                  <c:v>0.58594973000470485</c:v>
                </c:pt>
                <c:pt idx="346">
                  <c:v>0.59949780975392408</c:v>
                </c:pt>
                <c:pt idx="347">
                  <c:v>0.55496038273575565</c:v>
                </c:pt>
                <c:pt idx="348">
                  <c:v>0.56272254929512466</c:v>
                </c:pt>
                <c:pt idx="349">
                  <c:v>0.50713705914578722</c:v>
                </c:pt>
                <c:pt idx="350">
                  <c:v>0.56372402503737018</c:v>
                </c:pt>
                <c:pt idx="351">
                  <c:v>0.50925683269098143</c:v>
                </c:pt>
                <c:pt idx="352">
                  <c:v>0.55955576986256583</c:v>
                </c:pt>
                <c:pt idx="353">
                  <c:v>0.52905528453865058</c:v>
                </c:pt>
                <c:pt idx="354">
                  <c:v>0.52876590939645074</c:v>
                </c:pt>
                <c:pt idx="355">
                  <c:v>0.55057584774398383</c:v>
                </c:pt>
                <c:pt idx="356">
                  <c:v>0.52171960152147279</c:v>
                </c:pt>
                <c:pt idx="357">
                  <c:v>0.48779321444422136</c:v>
                </c:pt>
                <c:pt idx="358">
                  <c:v>0.47400875033309298</c:v>
                </c:pt>
                <c:pt idx="359">
                  <c:v>0.53156441364205242</c:v>
                </c:pt>
                <c:pt idx="360">
                  <c:v>0.52770535749047964</c:v>
                </c:pt>
                <c:pt idx="361">
                  <c:v>0.54695358524332316</c:v>
                </c:pt>
                <c:pt idx="362">
                  <c:v>0.54209575076876182</c:v>
                </c:pt>
              </c:numCache>
            </c:numRef>
          </c:val>
          <c:smooth val="0"/>
          <c:extLst/>
        </c:ser>
        <c:dLbls>
          <c:showLegendKey val="0"/>
          <c:showVal val="0"/>
          <c:showCatName val="0"/>
          <c:showSerName val="0"/>
          <c:showPercent val="0"/>
          <c:showBubbleSize val="0"/>
        </c:dLbls>
        <c:marker val="1"/>
        <c:smooth val="0"/>
        <c:axId val="-717643952"/>
        <c:axId val="-717634160"/>
      </c:lineChart>
      <c:catAx>
        <c:axId val="-717636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717635248"/>
        <c:crosses val="autoZero"/>
        <c:auto val="0"/>
        <c:lblAlgn val="ctr"/>
        <c:lblOffset val="100"/>
        <c:tickLblSkip val="48"/>
        <c:tickMarkSkip val="24"/>
        <c:noMultiLvlLbl val="0"/>
      </c:catAx>
      <c:valAx>
        <c:axId val="-717635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717636336"/>
        <c:crosses val="autoZero"/>
        <c:crossBetween val="between"/>
      </c:valAx>
      <c:valAx>
        <c:axId val="-7176341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3952"/>
        <c:crosses val="max"/>
        <c:crossBetween val="between"/>
      </c:valAx>
      <c:catAx>
        <c:axId val="-717643952"/>
        <c:scaling>
          <c:orientation val="minMax"/>
        </c:scaling>
        <c:delete val="1"/>
        <c:axPos val="b"/>
        <c:numFmt formatCode="ddmmmyyyy" sourceLinked="1"/>
        <c:majorTickMark val="out"/>
        <c:minorTickMark val="none"/>
        <c:tickLblPos val="nextTo"/>
        <c:crossAx val="-71763416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74</c:f>
          <c:strCache>
            <c:ptCount val="1"/>
            <c:pt idx="0">
              <c:v>Daily CO2 emissions intensity for consumed electricity
CIS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N$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N$3:$AN$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ser>
        <c:ser>
          <c:idx val="0"/>
          <c:order val="2"/>
          <c:tx>
            <c:strRef>
              <c:f>'Daily Charts'!$AL$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L$3:$AL$368</c:f>
              <c:numCache>
                <c:formatCode>#,##0</c:formatCode>
                <c:ptCount val="366"/>
                <c:pt idx="0">
                  <c:v>118366.24193746316</c:v>
                </c:pt>
                <c:pt idx="1">
                  <c:v>123178.18759708189</c:v>
                </c:pt>
                <c:pt idx="2">
                  <c:v>131230.82365152033</c:v>
                </c:pt>
                <c:pt idx="3">
                  <c:v>127626.91445863522</c:v>
                </c:pt>
                <c:pt idx="4">
                  <c:v>128649.17653335354</c:v>
                </c:pt>
                <c:pt idx="5">
                  <c:v>122667.49227912177</c:v>
                </c:pt>
                <c:pt idx="6">
                  <c:v>94609.58711590631</c:v>
                </c:pt>
                <c:pt idx="7">
                  <c:v>121980.54543893777</c:v>
                </c:pt>
                <c:pt idx="8">
                  <c:v>108210.7291124594</c:v>
                </c:pt>
                <c:pt idx="9">
                  <c:v>115800.91735749457</c:v>
                </c:pt>
                <c:pt idx="10">
                  <c:v>123376.6219878298</c:v>
                </c:pt>
                <c:pt idx="11">
                  <c:v>112281.71983358703</c:v>
                </c:pt>
                <c:pt idx="12">
                  <c:v>96249.938488610613</c:v>
                </c:pt>
                <c:pt idx="13">
                  <c:v>92679.035260674122</c:v>
                </c:pt>
                <c:pt idx="14">
                  <c:v>110115.65327764947</c:v>
                </c:pt>
                <c:pt idx="15">
                  <c:v>110030.03827426894</c:v>
                </c:pt>
                <c:pt idx="16">
                  <c:v>105437.64333061736</c:v>
                </c:pt>
                <c:pt idx="17">
                  <c:v>103368.2169473555</c:v>
                </c:pt>
                <c:pt idx="18">
                  <c:v>102272.08869950019</c:v>
                </c:pt>
                <c:pt idx="19">
                  <c:v>89072.060116382883</c:v>
                </c:pt>
                <c:pt idx="20">
                  <c:v>86405.494195971463</c:v>
                </c:pt>
                <c:pt idx="21">
                  <c:v>86192.464405721912</c:v>
                </c:pt>
                <c:pt idx="22">
                  <c:v>81891.002700081473</c:v>
                </c:pt>
                <c:pt idx="23">
                  <c:v>84277.321457556682</c:v>
                </c:pt>
                <c:pt idx="24">
                  <c:v>92725.194963700051</c:v>
                </c:pt>
                <c:pt idx="25">
                  <c:v>100376.46531875797</c:v>
                </c:pt>
                <c:pt idx="26">
                  <c:v>88011.885552883599</c:v>
                </c:pt>
                <c:pt idx="27">
                  <c:v>75816.397592049791</c:v>
                </c:pt>
                <c:pt idx="28">
                  <c:v>84154.441159434617</c:v>
                </c:pt>
                <c:pt idx="29">
                  <c:v>109038.10618470528</c:v>
                </c:pt>
                <c:pt idx="30">
                  <c:v>128172.06818616945</c:v>
                </c:pt>
                <c:pt idx="31">
                  <c:v>139466.85512395209</c:v>
                </c:pt>
                <c:pt idx="32">
                  <c:v>125638.7183174978</c:v>
                </c:pt>
                <c:pt idx="33">
                  <c:v>110093.57543584869</c:v>
                </c:pt>
                <c:pt idx="34">
                  <c:v>91765.965853682574</c:v>
                </c:pt>
                <c:pt idx="35">
                  <c:v>96007.704927557847</c:v>
                </c:pt>
                <c:pt idx="36">
                  <c:v>98573.45598047621</c:v>
                </c:pt>
                <c:pt idx="37">
                  <c:v>103299.29777478665</c:v>
                </c:pt>
                <c:pt idx="38">
                  <c:v>101176.0474434951</c:v>
                </c:pt>
                <c:pt idx="39">
                  <c:v>90375.978667672432</c:v>
                </c:pt>
                <c:pt idx="40">
                  <c:v>72518.289694016843</c:v>
                </c:pt>
                <c:pt idx="41">
                  <c:v>72585.856419813485</c:v>
                </c:pt>
                <c:pt idx="42">
                  <c:v>91082.854179974864</c:v>
                </c:pt>
                <c:pt idx="43">
                  <c:v>93118.103298956165</c:v>
                </c:pt>
                <c:pt idx="44">
                  <c:v>88193.187177871354</c:v>
                </c:pt>
                <c:pt idx="45">
                  <c:v>89607.938466096573</c:v>
                </c:pt>
                <c:pt idx="46">
                  <c:v>91027.03710761921</c:v>
                </c:pt>
                <c:pt idx="47">
                  <c:v>77553.969133894047</c:v>
                </c:pt>
                <c:pt idx="48">
                  <c:v>64562.56178369651</c:v>
                </c:pt>
                <c:pt idx="49">
                  <c:v>85433.630998262102</c:v>
                </c:pt>
                <c:pt idx="50">
                  <c:v>86068.785392897262</c:v>
                </c:pt>
                <c:pt idx="51">
                  <c:v>78083.620493790731</c:v>
                </c:pt>
                <c:pt idx="52">
                  <c:v>90900.832255018642</c:v>
                </c:pt>
                <c:pt idx="53">
                  <c:v>88310.486713819148</c:v>
                </c:pt>
                <c:pt idx="54">
                  <c:v>96617.325447461597</c:v>
                </c:pt>
                <c:pt idx="55">
                  <c:v>70763.719422790382</c:v>
                </c:pt>
                <c:pt idx="56">
                  <c:v>81954.863311912821</c:v>
                </c:pt>
                <c:pt idx="57">
                  <c:v>96956.807602164306</c:v>
                </c:pt>
                <c:pt idx="58">
                  <c:v>97667.686029996868</c:v>
                </c:pt>
                <c:pt idx="59">
                  <c:v>95145.148608323521</c:v>
                </c:pt>
                <c:pt idx="60">
                  <c:v>97120.630501121559</c:v>
                </c:pt>
                <c:pt idx="61">
                  <c:v>88640.465073890737</c:v>
                </c:pt>
                <c:pt idx="62">
                  <c:v>84124.705877587068</c:v>
                </c:pt>
                <c:pt idx="63">
                  <c:v>105264.9609229303</c:v>
                </c:pt>
                <c:pt idx="64">
                  <c:v>71976.296838740556</c:v>
                </c:pt>
                <c:pt idx="65">
                  <c:v>71446.399056115624</c:v>
                </c:pt>
                <c:pt idx="66">
                  <c:v>73554.53391421109</c:v>
                </c:pt>
                <c:pt idx="67">
                  <c:v>82513.720697078097</c:v>
                </c:pt>
                <c:pt idx="68">
                  <c:v>68785.113251459028</c:v>
                </c:pt>
                <c:pt idx="69">
                  <c:v>60483.62318641178</c:v>
                </c:pt>
                <c:pt idx="70">
                  <c:v>64390.761267212445</c:v>
                </c:pt>
                <c:pt idx="71">
                  <c:v>79632.688848977588</c:v>
                </c:pt>
                <c:pt idx="72">
                  <c:v>109764.89139258995</c:v>
                </c:pt>
                <c:pt idx="73">
                  <c:v>123356.06920003695</c:v>
                </c:pt>
                <c:pt idx="74">
                  <c:v>120640.52261781464</c:v>
                </c:pt>
                <c:pt idx="75">
                  <c:v>76038.617872053102</c:v>
                </c:pt>
                <c:pt idx="76">
                  <c:v>74917.606783416835</c:v>
                </c:pt>
                <c:pt idx="77">
                  <c:v>91782.902575132699</c:v>
                </c:pt>
                <c:pt idx="78">
                  <c:v>96658.571652113693</c:v>
                </c:pt>
                <c:pt idx="79">
                  <c:v>111131.95804424342</c:v>
                </c:pt>
                <c:pt idx="80">
                  <c:v>107109.96611286059</c:v>
                </c:pt>
                <c:pt idx="81">
                  <c:v>96430.497128992865</c:v>
                </c:pt>
                <c:pt idx="82">
                  <c:v>85346.108618272701</c:v>
                </c:pt>
                <c:pt idx="83">
                  <c:v>75747.655332464856</c:v>
                </c:pt>
                <c:pt idx="84">
                  <c:v>100196.90792775981</c:v>
                </c:pt>
                <c:pt idx="85">
                  <c:v>95569.258413570977</c:v>
                </c:pt>
                <c:pt idx="86">
                  <c:v>101518.63158639084</c:v>
                </c:pt>
                <c:pt idx="87">
                  <c:v>109479.88806918691</c:v>
                </c:pt>
                <c:pt idx="88">
                  <c:v>90452.97129350531</c:v>
                </c:pt>
                <c:pt idx="89">
                  <c:v>79930.459412793396</c:v>
                </c:pt>
                <c:pt idx="90">
                  <c:v>92236.816706612095</c:v>
                </c:pt>
                <c:pt idx="91">
                  <c:v>116310.03163283528</c:v>
                </c:pt>
                <c:pt idx="92">
                  <c:v>113364.84912457581</c:v>
                </c:pt>
                <c:pt idx="93">
                  <c:v>91444.431130863755</c:v>
                </c:pt>
                <c:pt idx="94">
                  <c:v>90638.551278669445</c:v>
                </c:pt>
                <c:pt idx="95">
                  <c:v>98870.64702127804</c:v>
                </c:pt>
                <c:pt idx="96">
                  <c:v>81012.943986880578</c:v>
                </c:pt>
                <c:pt idx="97">
                  <c:v>69545.996988775762</c:v>
                </c:pt>
                <c:pt idx="98">
                  <c:v>85372.498861308355</c:v>
                </c:pt>
                <c:pt idx="99">
                  <c:v>90323.022028796884</c:v>
                </c:pt>
                <c:pt idx="100">
                  <c:v>113178.27093294956</c:v>
                </c:pt>
                <c:pt idx="101">
                  <c:v>99781.940887705234</c:v>
                </c:pt>
                <c:pt idx="102">
                  <c:v>89489.380253364361</c:v>
                </c:pt>
                <c:pt idx="103">
                  <c:v>66493.841560757093</c:v>
                </c:pt>
                <c:pt idx="104">
                  <c:v>59060.955289309051</c:v>
                </c:pt>
                <c:pt idx="105">
                  <c:v>68242.756018400396</c:v>
                </c:pt>
                <c:pt idx="106">
                  <c:v>73706.504556433501</c:v>
                </c:pt>
                <c:pt idx="107">
                  <c:v>74275.878051705062</c:v>
                </c:pt>
                <c:pt idx="108">
                  <c:v>79067.057470488027</c:v>
                </c:pt>
                <c:pt idx="109">
                  <c:v>83142.625818417699</c:v>
                </c:pt>
                <c:pt idx="110">
                  <c:v>91614.100867955232</c:v>
                </c:pt>
                <c:pt idx="111">
                  <c:v>79534.282969532214</c:v>
                </c:pt>
                <c:pt idx="112">
                  <c:v>68051.964074435426</c:v>
                </c:pt>
                <c:pt idx="113">
                  <c:v>76966.823235676973</c:v>
                </c:pt>
                <c:pt idx="114">
                  <c:v>97777.924618461082</c:v>
                </c:pt>
                <c:pt idx="115">
                  <c:v>89054.017609870047</c:v>
                </c:pt>
                <c:pt idx="116">
                  <c:v>77128.10073942189</c:v>
                </c:pt>
                <c:pt idx="117">
                  <c:v>76558.056362220843</c:v>
                </c:pt>
                <c:pt idx="118">
                  <c:v>71569.671716435827</c:v>
                </c:pt>
                <c:pt idx="119">
                  <c:v>84487.226615667314</c:v>
                </c:pt>
                <c:pt idx="120">
                  <c:v>117049.28906746086</c:v>
                </c:pt>
                <c:pt idx="121">
                  <c:v>129106.62817627461</c:v>
                </c:pt>
                <c:pt idx="122">
                  <c:v>108297.92368927386</c:v>
                </c:pt>
                <c:pt idx="123">
                  <c:v>84046.979089629138</c:v>
                </c:pt>
                <c:pt idx="124">
                  <c:v>64554.944929111087</c:v>
                </c:pt>
                <c:pt idx="125">
                  <c:v>57909.562713183557</c:v>
                </c:pt>
                <c:pt idx="126">
                  <c:v>62298.70857331025</c:v>
                </c:pt>
                <c:pt idx="127">
                  <c:v>84371.545482074202</c:v>
                </c:pt>
                <c:pt idx="128">
                  <c:v>107270.99430335539</c:v>
                </c:pt>
                <c:pt idx="129">
                  <c:v>96995.862061703403</c:v>
                </c:pt>
                <c:pt idx="130">
                  <c:v>79961.472165572923</c:v>
                </c:pt>
                <c:pt idx="131">
                  <c:v>73011.15054211914</c:v>
                </c:pt>
                <c:pt idx="132">
                  <c:v>70749.739675099248</c:v>
                </c:pt>
                <c:pt idx="133">
                  <c:v>81677.881492091037</c:v>
                </c:pt>
                <c:pt idx="134">
                  <c:v>95368.836075244079</c:v>
                </c:pt>
                <c:pt idx="135">
                  <c:v>101870.46535144246</c:v>
                </c:pt>
                <c:pt idx="136">
                  <c:v>125813.52928823236</c:v>
                </c:pt>
                <c:pt idx="137">
                  <c:v>148263.56535742685</c:v>
                </c:pt>
                <c:pt idx="138">
                  <c:v>112987.1979077124</c:v>
                </c:pt>
                <c:pt idx="139">
                  <c:v>82940.766661112939</c:v>
                </c:pt>
                <c:pt idx="140">
                  <c:v>89390.409470735671</c:v>
                </c:pt>
                <c:pt idx="141">
                  <c:v>101936.39888483413</c:v>
                </c:pt>
                <c:pt idx="142">
                  <c:v>117374.81910366855</c:v>
                </c:pt>
                <c:pt idx="143">
                  <c:v>105063.01727849283</c:v>
                </c:pt>
                <c:pt idx="144">
                  <c:v>84005.67015443118</c:v>
                </c:pt>
                <c:pt idx="145">
                  <c:v>65901.099562872332</c:v>
                </c:pt>
                <c:pt idx="146">
                  <c:v>65005.253499670689</c:v>
                </c:pt>
                <c:pt idx="147">
                  <c:v>110076.46478146213</c:v>
                </c:pt>
                <c:pt idx="148">
                  <c:v>148840.11393222038</c:v>
                </c:pt>
                <c:pt idx="149">
                  <c:v>171921.08490582492</c:v>
                </c:pt>
                <c:pt idx="150">
                  <c:v>165701.06543642379</c:v>
                </c:pt>
                <c:pt idx="151">
                  <c:v>149557.37974311892</c:v>
                </c:pt>
                <c:pt idx="152">
                  <c:v>130797.59123752845</c:v>
                </c:pt>
                <c:pt idx="153">
                  <c:v>132003.81403334878</c:v>
                </c:pt>
                <c:pt idx="154">
                  <c:v>159956.06789815967</c:v>
                </c:pt>
                <c:pt idx="155">
                  <c:v>152093.60493418266</c:v>
                </c:pt>
                <c:pt idx="156">
                  <c:v>133696.61247410247</c:v>
                </c:pt>
                <c:pt idx="157">
                  <c:v>121403.06534354103</c:v>
                </c:pt>
                <c:pt idx="158">
                  <c:v>110475.57963249455</c:v>
                </c:pt>
                <c:pt idx="159">
                  <c:v>87376.32504912086</c:v>
                </c:pt>
                <c:pt idx="160">
                  <c:v>68467.057468665924</c:v>
                </c:pt>
                <c:pt idx="161">
                  <c:v>69423.13074444198</c:v>
                </c:pt>
                <c:pt idx="162">
                  <c:v>102013.11181397967</c:v>
                </c:pt>
                <c:pt idx="163">
                  <c:v>108909.25959037688</c:v>
                </c:pt>
                <c:pt idx="164">
                  <c:v>120490.82354278171</c:v>
                </c:pt>
                <c:pt idx="165">
                  <c:v>127305.78475406658</c:v>
                </c:pt>
                <c:pt idx="166">
                  <c:v>102333.07215986945</c:v>
                </c:pt>
                <c:pt idx="167">
                  <c:v>116579.67704776584</c:v>
                </c:pt>
                <c:pt idx="168">
                  <c:v>158727.04138127368</c:v>
                </c:pt>
                <c:pt idx="169">
                  <c:v>147019.65237864421</c:v>
                </c:pt>
                <c:pt idx="170">
                  <c:v>144294.48309759249</c:v>
                </c:pt>
                <c:pt idx="171">
                  <c:v>160399.3956091438</c:v>
                </c:pt>
                <c:pt idx="172">
                  <c:v>160233.64196508768</c:v>
                </c:pt>
                <c:pt idx="173">
                  <c:v>160687.31304406162</c:v>
                </c:pt>
                <c:pt idx="174">
                  <c:v>154487.52891828219</c:v>
                </c:pt>
                <c:pt idx="175">
                  <c:v>179901.14392470429</c:v>
                </c:pt>
                <c:pt idx="176">
                  <c:v>172013.69163461623</c:v>
                </c:pt>
                <c:pt idx="177">
                  <c:v>162619.19094726644</c:v>
                </c:pt>
                <c:pt idx="178">
                  <c:v>147849.97546404638</c:v>
                </c:pt>
                <c:pt idx="179">
                  <c:v>135940.60557130855</c:v>
                </c:pt>
                <c:pt idx="180">
                  <c:v>124753.80075432394</c:v>
                </c:pt>
                <c:pt idx="181">
                  <c:v>132692.05766446938</c:v>
                </c:pt>
                <c:pt idx="182">
                  <c:v>164981.00883322666</c:v>
                </c:pt>
                <c:pt idx="183">
                  <c:v>168419.60005391881</c:v>
                </c:pt>
                <c:pt idx="184">
                  <c:v>160317.57321828973</c:v>
                </c:pt>
                <c:pt idx="185">
                  <c:v>166381.86453333747</c:v>
                </c:pt>
                <c:pt idx="186">
                  <c:v>176857.83633794912</c:v>
                </c:pt>
                <c:pt idx="187">
                  <c:v>166575.72041818319</c:v>
                </c:pt>
                <c:pt idx="188">
                  <c:v>166600.00624593234</c:v>
                </c:pt>
                <c:pt idx="189">
                  <c:v>189850.36385369327</c:v>
                </c:pt>
                <c:pt idx="190">
                  <c:v>175586.33676904923</c:v>
                </c:pt>
                <c:pt idx="191">
                  <c:v>179670.84706275247</c:v>
                </c:pt>
                <c:pt idx="192">
                  <c:v>194873.17350868965</c:v>
                </c:pt>
                <c:pt idx="193">
                  <c:v>183909.92288916939</c:v>
                </c:pt>
                <c:pt idx="194">
                  <c:v>151658.06746657324</c:v>
                </c:pt>
                <c:pt idx="195">
                  <c:v>155753.76002912931</c:v>
                </c:pt>
                <c:pt idx="196">
                  <c:v>190255.43013687717</c:v>
                </c:pt>
                <c:pt idx="197">
                  <c:v>194978.01912682073</c:v>
                </c:pt>
                <c:pt idx="198">
                  <c:v>191100.75465214459</c:v>
                </c:pt>
                <c:pt idx="199">
                  <c:v>187764.5569970237</c:v>
                </c:pt>
                <c:pt idx="200">
                  <c:v>176891.64747166616</c:v>
                </c:pt>
                <c:pt idx="201">
                  <c:v>161541.52569704078</c:v>
                </c:pt>
                <c:pt idx="202">
                  <c:v>162664.06097114971</c:v>
                </c:pt>
                <c:pt idx="203">
                  <c:v>186559.62906674028</c:v>
                </c:pt>
                <c:pt idx="204">
                  <c:v>207658.80418464929</c:v>
                </c:pt>
                <c:pt idx="205">
                  <c:v>205754.68963940552</c:v>
                </c:pt>
                <c:pt idx="206">
                  <c:v>178314.07458178874</c:v>
                </c:pt>
                <c:pt idx="207">
                  <c:v>162362.22755799093</c:v>
                </c:pt>
                <c:pt idx="208">
                  <c:v>154631.80271161633</c:v>
                </c:pt>
                <c:pt idx="209">
                  <c:v>134783.33889512147</c:v>
                </c:pt>
                <c:pt idx="210">
                  <c:v>156637.49892703915</c:v>
                </c:pt>
                <c:pt idx="211">
                  <c:v>179791.91747195958</c:v>
                </c:pt>
                <c:pt idx="212">
                  <c:v>194520.70659315345</c:v>
                </c:pt>
                <c:pt idx="213">
                  <c:v>188401.98866673387</c:v>
                </c:pt>
                <c:pt idx="214">
                  <c:v>170684.96801847688</c:v>
                </c:pt>
                <c:pt idx="215">
                  <c:v>142882.60484354608</c:v>
                </c:pt>
                <c:pt idx="216">
                  <c:v>140734.38805050959</c:v>
                </c:pt>
                <c:pt idx="217">
                  <c:v>175567.82594200427</c:v>
                </c:pt>
                <c:pt idx="218">
                  <c:v>203289.67405907094</c:v>
                </c:pt>
                <c:pt idx="219">
                  <c:v>211598.63401373866</c:v>
                </c:pt>
                <c:pt idx="220">
                  <c:v>230547.08057688645</c:v>
                </c:pt>
                <c:pt idx="221">
                  <c:v>229229.38699464092</c:v>
                </c:pt>
                <c:pt idx="222">
                  <c:v>212133.94238766152</c:v>
                </c:pt>
                <c:pt idx="223">
                  <c:v>220899.65484567761</c:v>
                </c:pt>
                <c:pt idx="224">
                  <c:v>235704.86978999196</c:v>
                </c:pt>
                <c:pt idx="225">
                  <c:v>263888.3079465889</c:v>
                </c:pt>
                <c:pt idx="226">
                  <c:v>256887.18414613183</c:v>
                </c:pt>
                <c:pt idx="227">
                  <c:v>266114.15323462582</c:v>
                </c:pt>
                <c:pt idx="228">
                  <c:v>242950.09804782941</c:v>
                </c:pt>
                <c:pt idx="229">
                  <c:v>199899.25204185664</c:v>
                </c:pt>
                <c:pt idx="230">
                  <c:v>194221.2847087454</c:v>
                </c:pt>
                <c:pt idx="231">
                  <c:v>203664.35930983291</c:v>
                </c:pt>
                <c:pt idx="232">
                  <c:v>167786.19374848911</c:v>
                </c:pt>
                <c:pt idx="233">
                  <c:v>146674.15665529226</c:v>
                </c:pt>
                <c:pt idx="234">
                  <c:v>129520.02161825195</c:v>
                </c:pt>
                <c:pt idx="235">
                  <c:v>115573.33260080412</c:v>
                </c:pt>
                <c:pt idx="236">
                  <c:v>101431.39124314784</c:v>
                </c:pt>
                <c:pt idx="237">
                  <c:v>105001.40867777378</c:v>
                </c:pt>
                <c:pt idx="238">
                  <c:v>130185.79578952547</c:v>
                </c:pt>
                <c:pt idx="239">
                  <c:v>136982.13563105176</c:v>
                </c:pt>
                <c:pt idx="240">
                  <c:v>138696.07612200602</c:v>
                </c:pt>
                <c:pt idx="241">
                  <c:v>131759.26271451655</c:v>
                </c:pt>
                <c:pt idx="242">
                  <c:v>154831.14100733367</c:v>
                </c:pt>
                <c:pt idx="243">
                  <c:v>156171.23456862854</c:v>
                </c:pt>
                <c:pt idx="244">
                  <c:v>154412.8147207578</c:v>
                </c:pt>
                <c:pt idx="245">
                  <c:v>172954.71878270284</c:v>
                </c:pt>
                <c:pt idx="246">
                  <c:v>174261.91315931262</c:v>
                </c:pt>
                <c:pt idx="247">
                  <c:v>166556.52504293769</c:v>
                </c:pt>
                <c:pt idx="248">
                  <c:v>164321.85421073038</c:v>
                </c:pt>
                <c:pt idx="249">
                  <c:v>151739.42783348402</c:v>
                </c:pt>
                <c:pt idx="250">
                  <c:v>125439.06611225798</c:v>
                </c:pt>
                <c:pt idx="251">
                  <c:v>123629.8797234947</c:v>
                </c:pt>
                <c:pt idx="252">
                  <c:v>154384.70539886609</c:v>
                </c:pt>
                <c:pt idx="253">
                  <c:v>169169.53094992565</c:v>
                </c:pt>
                <c:pt idx="254">
                  <c:v>167594.96479471718</c:v>
                </c:pt>
                <c:pt idx="255">
                  <c:v>168859.47714882091</c:v>
                </c:pt>
                <c:pt idx="256">
                  <c:v>171081.91423188974</c:v>
                </c:pt>
                <c:pt idx="257">
                  <c:v>158069.33136857738</c:v>
                </c:pt>
                <c:pt idx="258">
                  <c:v>145134.55314208136</c:v>
                </c:pt>
                <c:pt idx="259">
                  <c:v>161840.39136886719</c:v>
                </c:pt>
                <c:pt idx="260">
                  <c:v>159283.44694852448</c:v>
                </c:pt>
                <c:pt idx="261">
                  <c:v>156187.70113690494</c:v>
                </c:pt>
                <c:pt idx="262">
                  <c:v>154946.9123725176</c:v>
                </c:pt>
                <c:pt idx="263">
                  <c:v>154300.58480584811</c:v>
                </c:pt>
                <c:pt idx="264">
                  <c:v>135662.67954538038</c:v>
                </c:pt>
                <c:pt idx="265">
                  <c:v>132391.46556110473</c:v>
                </c:pt>
                <c:pt idx="266">
                  <c:v>162111.63513533503</c:v>
                </c:pt>
                <c:pt idx="267">
                  <c:v>185060.93408167333</c:v>
                </c:pt>
                <c:pt idx="268">
                  <c:v>189362.907622445</c:v>
                </c:pt>
                <c:pt idx="269">
                  <c:v>181751.68496178376</c:v>
                </c:pt>
                <c:pt idx="270">
                  <c:v>159992.63642683264</c:v>
                </c:pt>
                <c:pt idx="271">
                  <c:v>121353.34713191596</c:v>
                </c:pt>
                <c:pt idx="272">
                  <c:v>109183.79575145166</c:v>
                </c:pt>
                <c:pt idx="273">
                  <c:v>143513.72594548875</c:v>
                </c:pt>
                <c:pt idx="274">
                  <c:v>139564.64936806023</c:v>
                </c:pt>
                <c:pt idx="275">
                  <c:v>125932.88285066358</c:v>
                </c:pt>
                <c:pt idx="276">
                  <c:v>136706.83097337186</c:v>
                </c:pt>
                <c:pt idx="277">
                  <c:v>153892.30571353843</c:v>
                </c:pt>
                <c:pt idx="278">
                  <c:v>131109.32193258093</c:v>
                </c:pt>
                <c:pt idx="279">
                  <c:v>125410.95995093261</c:v>
                </c:pt>
                <c:pt idx="280">
                  <c:v>151726.3085546701</c:v>
                </c:pt>
                <c:pt idx="281">
                  <c:v>144310.86146133891</c:v>
                </c:pt>
                <c:pt idx="282">
                  <c:v>131008.9105540928</c:v>
                </c:pt>
                <c:pt idx="283">
                  <c:v>130918.47412593609</c:v>
                </c:pt>
                <c:pt idx="284">
                  <c:v>141344.13455134854</c:v>
                </c:pt>
                <c:pt idx="285">
                  <c:v>109327.26612286897</c:v>
                </c:pt>
                <c:pt idx="286">
                  <c:v>123926.31189532037</c:v>
                </c:pt>
                <c:pt idx="287">
                  <c:v>151414.40654912521</c:v>
                </c:pt>
                <c:pt idx="288">
                  <c:v>159674.71048067868</c:v>
                </c:pt>
                <c:pt idx="289">
                  <c:v>146596.38744589291</c:v>
                </c:pt>
                <c:pt idx="290">
                  <c:v>152927.43787734493</c:v>
                </c:pt>
                <c:pt idx="291">
                  <c:v>155364.80740743343</c:v>
                </c:pt>
                <c:pt idx="292">
                  <c:v>129667.45484012463</c:v>
                </c:pt>
                <c:pt idx="293">
                  <c:v>129766.61839062048</c:v>
                </c:pt>
                <c:pt idx="294">
                  <c:v>154405.80968499064</c:v>
                </c:pt>
                <c:pt idx="295">
                  <c:v>154170.92406298616</c:v>
                </c:pt>
                <c:pt idx="296">
                  <c:v>150804.86754742169</c:v>
                </c:pt>
                <c:pt idx="297">
                  <c:v>156017.21557966858</c:v>
                </c:pt>
                <c:pt idx="298">
                  <c:v>151472.00145756357</c:v>
                </c:pt>
                <c:pt idx="299">
                  <c:v>137858.35322086178</c:v>
                </c:pt>
                <c:pt idx="300">
                  <c:v>136973.31933847067</c:v>
                </c:pt>
                <c:pt idx="301">
                  <c:v>153860.10377478666</c:v>
                </c:pt>
                <c:pt idx="302">
                  <c:v>151019.00647848591</c:v>
                </c:pt>
                <c:pt idx="303">
                  <c:v>140756.89805861007</c:v>
                </c:pt>
                <c:pt idx="304">
                  <c:v>115769.93798993205</c:v>
                </c:pt>
                <c:pt idx="305">
                  <c:v>121190.13397310488</c:v>
                </c:pt>
                <c:pt idx="306">
                  <c:v>105939.78778765781</c:v>
                </c:pt>
                <c:pt idx="307">
                  <c:v>105575.54955578579</c:v>
                </c:pt>
                <c:pt idx="308">
                  <c:v>124919.83628248305</c:v>
                </c:pt>
                <c:pt idx="309">
                  <c:v>147375.67433954088</c:v>
                </c:pt>
                <c:pt idx="310">
                  <c:v>151437.43253382729</c:v>
                </c:pt>
                <c:pt idx="311">
                  <c:v>156272.93560249294</c:v>
                </c:pt>
                <c:pt idx="312">
                  <c:v>166550.65121492266</c:v>
                </c:pt>
                <c:pt idx="313">
                  <c:v>164990.72466441564</c:v>
                </c:pt>
                <c:pt idx="314">
                  <c:v>146009.16387128213</c:v>
                </c:pt>
                <c:pt idx="315">
                  <c:v>145904.84667841063</c:v>
                </c:pt>
                <c:pt idx="316">
                  <c:v>154086.50215068928</c:v>
                </c:pt>
                <c:pt idx="317">
                  <c:v>156311.79655268454</c:v>
                </c:pt>
                <c:pt idx="318">
                  <c:v>165641.83421266155</c:v>
                </c:pt>
                <c:pt idx="319">
                  <c:v>149402.83024740955</c:v>
                </c:pt>
                <c:pt idx="320">
                  <c:v>139967.76181868793</c:v>
                </c:pt>
                <c:pt idx="321">
                  <c:v>133414.26565999715</c:v>
                </c:pt>
                <c:pt idx="322">
                  <c:v>160276.32211049803</c:v>
                </c:pt>
                <c:pt idx="323">
                  <c:v>172120.27445097934</c:v>
                </c:pt>
                <c:pt idx="324">
                  <c:v>172040.09374877342</c:v>
                </c:pt>
                <c:pt idx="325">
                  <c:v>179033.98589183061</c:v>
                </c:pt>
                <c:pt idx="326">
                  <c:v>167514.7681657756</c:v>
                </c:pt>
                <c:pt idx="327">
                  <c:v>161227.78382747571</c:v>
                </c:pt>
                <c:pt idx="328">
                  <c:v>147731.97596722154</c:v>
                </c:pt>
                <c:pt idx="329">
                  <c:v>171899.63351451466</c:v>
                </c:pt>
                <c:pt idx="330">
                  <c:v>167857.25067807629</c:v>
                </c:pt>
                <c:pt idx="331">
                  <c:v>172299.6603847467</c:v>
                </c:pt>
                <c:pt idx="332">
                  <c:v>170934.82187765522</c:v>
                </c:pt>
                <c:pt idx="333">
                  <c:v>151155.23862732534</c:v>
                </c:pt>
                <c:pt idx="334">
                  <c:v>131713.20367388314</c:v>
                </c:pt>
                <c:pt idx="335">
                  <c:v>123090.27963907488</c:v>
                </c:pt>
                <c:pt idx="336">
                  <c:v>135495.34045008974</c:v>
                </c:pt>
                <c:pt idx="337">
                  <c:v>138000.01510167526</c:v>
                </c:pt>
                <c:pt idx="338">
                  <c:v>113615.6703334773</c:v>
                </c:pt>
                <c:pt idx="339">
                  <c:v>152659.52084850092</c:v>
                </c:pt>
                <c:pt idx="340">
                  <c:v>127674.64631726152</c:v>
                </c:pt>
                <c:pt idx="341">
                  <c:v>120746.83389373973</c:v>
                </c:pt>
                <c:pt idx="342">
                  <c:v>100780.58604431417</c:v>
                </c:pt>
                <c:pt idx="343">
                  <c:v>143025.85613283448</c:v>
                </c:pt>
                <c:pt idx="344">
                  <c:v>155925.28213373153</c:v>
                </c:pt>
                <c:pt idx="345">
                  <c:v>159102.53985978829</c:v>
                </c:pt>
                <c:pt idx="346">
                  <c:v>161918.68545352254</c:v>
                </c:pt>
                <c:pt idx="347">
                  <c:v>144174.61034083317</c:v>
                </c:pt>
                <c:pt idx="348">
                  <c:v>138343.08567930514</c:v>
                </c:pt>
                <c:pt idx="349">
                  <c:v>118601.04330517013</c:v>
                </c:pt>
                <c:pt idx="350">
                  <c:v>151510.64426313512</c:v>
                </c:pt>
                <c:pt idx="351">
                  <c:v>139115.52646131645</c:v>
                </c:pt>
                <c:pt idx="352">
                  <c:v>154316.04059163504</c:v>
                </c:pt>
                <c:pt idx="353">
                  <c:v>137769.58421091628</c:v>
                </c:pt>
                <c:pt idx="354">
                  <c:v>136676.08919781898</c:v>
                </c:pt>
                <c:pt idx="355">
                  <c:v>137380.4890838174</c:v>
                </c:pt>
                <c:pt idx="356">
                  <c:v>127607.15931526486</c:v>
                </c:pt>
                <c:pt idx="357">
                  <c:v>129035.9105629526</c:v>
                </c:pt>
                <c:pt idx="358">
                  <c:v>127197.7160143504</c:v>
                </c:pt>
                <c:pt idx="359">
                  <c:v>143701.20171372534</c:v>
                </c:pt>
                <c:pt idx="360">
                  <c:v>143326.97915267909</c:v>
                </c:pt>
                <c:pt idx="361">
                  <c:v>146281.09423736652</c:v>
                </c:pt>
                <c:pt idx="362">
                  <c:v>134355.21877310058</c:v>
                </c:pt>
              </c:numCache>
            </c:numRef>
          </c:val>
          <c:smooth val="0"/>
        </c:ser>
        <c:dLbls>
          <c:showLegendKey val="0"/>
          <c:showVal val="0"/>
          <c:showCatName val="0"/>
          <c:showSerName val="0"/>
          <c:showPercent val="0"/>
          <c:showBubbleSize val="0"/>
        </c:dLbls>
        <c:marker val="1"/>
        <c:smooth val="0"/>
        <c:axId val="-717633616"/>
        <c:axId val="-717643408"/>
      </c:lineChart>
      <c:lineChart>
        <c:grouping val="standard"/>
        <c:varyColors val="0"/>
        <c:ser>
          <c:idx val="9"/>
          <c:order val="0"/>
          <c:tx>
            <c:strRef>
              <c:f>'Daily Charts'!$AP$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P$3:$AP$368</c:f>
              <c:numCache>
                <c:formatCode>#,##0.00</c:formatCode>
                <c:ptCount val="366"/>
                <c:pt idx="0">
                  <c:v>0.47425746918614625</c:v>
                </c:pt>
                <c:pt idx="1">
                  <c:v>0.48425430192174257</c:v>
                </c:pt>
                <c:pt idx="2">
                  <c:v>0.5121754773880407</c:v>
                </c:pt>
                <c:pt idx="3">
                  <c:v>0.49821841195891348</c:v>
                </c:pt>
                <c:pt idx="4">
                  <c:v>0.50159796046420979</c:v>
                </c:pt>
                <c:pt idx="5">
                  <c:v>0.51247518841698636</c:v>
                </c:pt>
                <c:pt idx="6">
                  <c:v>0.42334912692357679</c:v>
                </c:pt>
                <c:pt idx="7">
                  <c:v>0.47019049215930159</c:v>
                </c:pt>
                <c:pt idx="8">
                  <c:v>0.42284104988356841</c:v>
                </c:pt>
                <c:pt idx="9">
                  <c:v>0.4528903691368899</c:v>
                </c:pt>
                <c:pt idx="10">
                  <c:v>0.47600380169228873</c:v>
                </c:pt>
                <c:pt idx="11">
                  <c:v>0.44487311889207465</c:v>
                </c:pt>
                <c:pt idx="12">
                  <c:v>0.41657087657005465</c:v>
                </c:pt>
                <c:pt idx="13">
                  <c:v>0.42028516801649562</c:v>
                </c:pt>
                <c:pt idx="14">
                  <c:v>0.44652259443412251</c:v>
                </c:pt>
                <c:pt idx="15">
                  <c:v>0.44288358014047202</c:v>
                </c:pt>
                <c:pt idx="16">
                  <c:v>0.41732709016304509</c:v>
                </c:pt>
                <c:pt idx="17">
                  <c:v>0.41131166345061893</c:v>
                </c:pt>
                <c:pt idx="18">
                  <c:v>0.41210311426990293</c:v>
                </c:pt>
                <c:pt idx="19">
                  <c:v>0.39086160945253118</c:v>
                </c:pt>
                <c:pt idx="20">
                  <c:v>0.39994726042340206</c:v>
                </c:pt>
                <c:pt idx="21">
                  <c:v>0.35891738450435867</c:v>
                </c:pt>
                <c:pt idx="22">
                  <c:v>0.32788287794764365</c:v>
                </c:pt>
                <c:pt idx="23">
                  <c:v>0.3444922218917435</c:v>
                </c:pt>
                <c:pt idx="24">
                  <c:v>0.37917703560560612</c:v>
                </c:pt>
                <c:pt idx="25">
                  <c:v>0.41179025097422761</c:v>
                </c:pt>
                <c:pt idx="26">
                  <c:v>0.39630389155279599</c:v>
                </c:pt>
                <c:pt idx="27">
                  <c:v>0.35555184907889487</c:v>
                </c:pt>
                <c:pt idx="28">
                  <c:v>0.35068446483755272</c:v>
                </c:pt>
                <c:pt idx="29">
                  <c:v>0.41681420580470613</c:v>
                </c:pt>
                <c:pt idx="30">
                  <c:v>0.4865792907958667</c:v>
                </c:pt>
                <c:pt idx="31">
                  <c:v>0.53123781822093463</c:v>
                </c:pt>
                <c:pt idx="32">
                  <c:v>0.49101786223685662</c:v>
                </c:pt>
                <c:pt idx="33">
                  <c:v>0.47214932464966497</c:v>
                </c:pt>
                <c:pt idx="34">
                  <c:v>0.43119164604303123</c:v>
                </c:pt>
                <c:pt idx="35">
                  <c:v>0.39742182723737957</c:v>
                </c:pt>
                <c:pt idx="36">
                  <c:v>0.40512549429397066</c:v>
                </c:pt>
                <c:pt idx="37">
                  <c:v>0.42560419568416813</c:v>
                </c:pt>
                <c:pt idx="38">
                  <c:v>0.40601840598589689</c:v>
                </c:pt>
                <c:pt idx="39">
                  <c:v>0.36149276467295871</c:v>
                </c:pt>
                <c:pt idx="40">
                  <c:v>0.31497675593745872</c:v>
                </c:pt>
                <c:pt idx="41">
                  <c:v>0.33816533100369012</c:v>
                </c:pt>
                <c:pt idx="42">
                  <c:v>0.3781823081615992</c:v>
                </c:pt>
                <c:pt idx="43">
                  <c:v>0.38921747543325957</c:v>
                </c:pt>
                <c:pt idx="44">
                  <c:v>0.37082786145117241</c:v>
                </c:pt>
                <c:pt idx="45">
                  <c:v>0.37400243710562642</c:v>
                </c:pt>
                <c:pt idx="46">
                  <c:v>0.38577994426722284</c:v>
                </c:pt>
                <c:pt idx="47">
                  <c:v>0.35809557919157015</c:v>
                </c:pt>
                <c:pt idx="48">
                  <c:v>0.32194901903741174</c:v>
                </c:pt>
                <c:pt idx="49">
                  <c:v>0.35825171865278266</c:v>
                </c:pt>
                <c:pt idx="50">
                  <c:v>0.35231277310727477</c:v>
                </c:pt>
                <c:pt idx="51">
                  <c:v>0.32452763690438613</c:v>
                </c:pt>
                <c:pt idx="52">
                  <c:v>0.37021768162683572</c:v>
                </c:pt>
                <c:pt idx="53">
                  <c:v>0.37136357002063852</c:v>
                </c:pt>
                <c:pt idx="54">
                  <c:v>0.42755244036568568</c:v>
                </c:pt>
                <c:pt idx="55">
                  <c:v>0.33872984511170434</c:v>
                </c:pt>
                <c:pt idx="56">
                  <c:v>0.34395456073616837</c:v>
                </c:pt>
                <c:pt idx="57">
                  <c:v>0.39015404655114638</c:v>
                </c:pt>
                <c:pt idx="58">
                  <c:v>0.38956105472966063</c:v>
                </c:pt>
                <c:pt idx="59">
                  <c:v>0.37851070255622776</c:v>
                </c:pt>
                <c:pt idx="60">
                  <c:v>0.39222576578899349</c:v>
                </c:pt>
                <c:pt idx="61">
                  <c:v>0.39922642838855915</c:v>
                </c:pt>
                <c:pt idx="62">
                  <c:v>0.39550001614696767</c:v>
                </c:pt>
                <c:pt idx="63">
                  <c:v>0.43244783411985033</c:v>
                </c:pt>
                <c:pt idx="64">
                  <c:v>0.31010978019278079</c:v>
                </c:pt>
                <c:pt idx="65">
                  <c:v>0.30340102722133777</c:v>
                </c:pt>
                <c:pt idx="66">
                  <c:v>0.30866708522417802</c:v>
                </c:pt>
                <c:pt idx="67">
                  <c:v>0.35177860206875455</c:v>
                </c:pt>
                <c:pt idx="68">
                  <c:v>0.31141168961810328</c:v>
                </c:pt>
                <c:pt idx="69">
                  <c:v>0.28455941866603029</c:v>
                </c:pt>
                <c:pt idx="70">
                  <c:v>0.27362387357252815</c:v>
                </c:pt>
                <c:pt idx="71">
                  <c:v>0.32294108929310661</c:v>
                </c:pt>
                <c:pt idx="72">
                  <c:v>0.41700247947974461</c:v>
                </c:pt>
                <c:pt idx="73">
                  <c:v>0.44029818698692874</c:v>
                </c:pt>
                <c:pt idx="74">
                  <c:v>0.41825078231187585</c:v>
                </c:pt>
                <c:pt idx="75">
                  <c:v>0.32097930692863907</c:v>
                </c:pt>
                <c:pt idx="76">
                  <c:v>0.34872936741738908</c:v>
                </c:pt>
                <c:pt idx="77">
                  <c:v>0.37371556238434012</c:v>
                </c:pt>
                <c:pt idx="78">
                  <c:v>0.40179921719247913</c:v>
                </c:pt>
                <c:pt idx="79">
                  <c:v>0.46071953391596215</c:v>
                </c:pt>
                <c:pt idx="80">
                  <c:v>0.43286864820048304</c:v>
                </c:pt>
                <c:pt idx="81">
                  <c:v>0.41098882902873007</c:v>
                </c:pt>
                <c:pt idx="82">
                  <c:v>0.38682936643746746</c:v>
                </c:pt>
                <c:pt idx="83">
                  <c:v>0.37661571122611104</c:v>
                </c:pt>
                <c:pt idx="84">
                  <c:v>0.41598375046504343</c:v>
                </c:pt>
                <c:pt idx="85">
                  <c:v>0.38848326446709103</c:v>
                </c:pt>
                <c:pt idx="86">
                  <c:v>0.41808716964648923</c:v>
                </c:pt>
                <c:pt idx="87">
                  <c:v>0.44823583641631076</c:v>
                </c:pt>
                <c:pt idx="88">
                  <c:v>0.38512979242945944</c:v>
                </c:pt>
                <c:pt idx="89">
                  <c:v>0.37892716633113832</c:v>
                </c:pt>
                <c:pt idx="90">
                  <c:v>0.4330828669441002</c:v>
                </c:pt>
                <c:pt idx="91">
                  <c:v>0.46700254416679193</c:v>
                </c:pt>
                <c:pt idx="92">
                  <c:v>0.45291949735964843</c:v>
                </c:pt>
                <c:pt idx="93">
                  <c:v>0.37168593634834612</c:v>
                </c:pt>
                <c:pt idx="94">
                  <c:v>0.37232307966919742</c:v>
                </c:pt>
                <c:pt idx="95">
                  <c:v>0.41124503487736536</c:v>
                </c:pt>
                <c:pt idx="96">
                  <c:v>0.36075826049405879</c:v>
                </c:pt>
                <c:pt idx="97">
                  <c:v>0.32953233022632905</c:v>
                </c:pt>
                <c:pt idx="98">
                  <c:v>0.34937827228257379</c:v>
                </c:pt>
                <c:pt idx="99">
                  <c:v>0.36468181503121827</c:v>
                </c:pt>
                <c:pt idx="100">
                  <c:v>0.43934357701641097</c:v>
                </c:pt>
                <c:pt idx="101">
                  <c:v>0.38729163699205932</c:v>
                </c:pt>
                <c:pt idx="102">
                  <c:v>0.34479879461886215</c:v>
                </c:pt>
                <c:pt idx="103">
                  <c:v>0.2886559843214741</c:v>
                </c:pt>
                <c:pt idx="104">
                  <c:v>0.28042445474125982</c:v>
                </c:pt>
                <c:pt idx="105">
                  <c:v>0.28796447709344264</c:v>
                </c:pt>
                <c:pt idx="106">
                  <c:v>0.30402074904713022</c:v>
                </c:pt>
                <c:pt idx="107">
                  <c:v>0.31380990176624579</c:v>
                </c:pt>
                <c:pt idx="108">
                  <c:v>0.32556094198528507</c:v>
                </c:pt>
                <c:pt idx="109">
                  <c:v>0.32818736747344751</c:v>
                </c:pt>
                <c:pt idx="110">
                  <c:v>0.36416039351551743</c:v>
                </c:pt>
                <c:pt idx="111">
                  <c:v>0.32599852550140951</c:v>
                </c:pt>
                <c:pt idx="112">
                  <c:v>0.26303938354982914</c:v>
                </c:pt>
                <c:pt idx="113">
                  <c:v>0.29354362319083355</c:v>
                </c:pt>
                <c:pt idx="114">
                  <c:v>0.35955419699856328</c:v>
                </c:pt>
                <c:pt idx="115">
                  <c:v>0.31996301892766449</c:v>
                </c:pt>
                <c:pt idx="116">
                  <c:v>0.29738023678772735</c:v>
                </c:pt>
                <c:pt idx="117">
                  <c:v>0.3216440377197336</c:v>
                </c:pt>
                <c:pt idx="118">
                  <c:v>0.30779300793845216</c:v>
                </c:pt>
                <c:pt idx="119">
                  <c:v>0.31482199492165458</c:v>
                </c:pt>
                <c:pt idx="120">
                  <c:v>0.40674885787453646</c:v>
                </c:pt>
                <c:pt idx="121">
                  <c:v>0.42781590383155343</c:v>
                </c:pt>
                <c:pt idx="122">
                  <c:v>0.38022369914696097</c:v>
                </c:pt>
                <c:pt idx="123">
                  <c:v>0.31522264098143316</c:v>
                </c:pt>
                <c:pt idx="124">
                  <c:v>0.2697195193262597</c:v>
                </c:pt>
                <c:pt idx="125">
                  <c:v>0.26013350180373473</c:v>
                </c:pt>
                <c:pt idx="126">
                  <c:v>0.26878686075390518</c:v>
                </c:pt>
                <c:pt idx="127">
                  <c:v>0.32313729259764612</c:v>
                </c:pt>
                <c:pt idx="128">
                  <c:v>0.38032253672059446</c:v>
                </c:pt>
                <c:pt idx="129">
                  <c:v>0.34184215372172694</c:v>
                </c:pt>
                <c:pt idx="130">
                  <c:v>0.2876778327890947</c:v>
                </c:pt>
                <c:pt idx="131">
                  <c:v>0.2852845860322159</c:v>
                </c:pt>
                <c:pt idx="132">
                  <c:v>0.28053188852291411</c:v>
                </c:pt>
                <c:pt idx="133">
                  <c:v>0.28808455431137059</c:v>
                </c:pt>
                <c:pt idx="134">
                  <c:v>0.32447955434181774</c:v>
                </c:pt>
                <c:pt idx="135">
                  <c:v>0.33596869475923757</c:v>
                </c:pt>
                <c:pt idx="136">
                  <c:v>0.39765599727521672</c:v>
                </c:pt>
                <c:pt idx="137">
                  <c:v>0.43552418619668831</c:v>
                </c:pt>
                <c:pt idx="138">
                  <c:v>0.36064439271874238</c:v>
                </c:pt>
                <c:pt idx="139">
                  <c:v>0.29445618331589779</c:v>
                </c:pt>
                <c:pt idx="140">
                  <c:v>0.31608727968552486</c:v>
                </c:pt>
                <c:pt idx="141">
                  <c:v>0.3507262850923405</c:v>
                </c:pt>
                <c:pt idx="142">
                  <c:v>0.38148088030806865</c:v>
                </c:pt>
                <c:pt idx="143">
                  <c:v>0.34732281649059032</c:v>
                </c:pt>
                <c:pt idx="144">
                  <c:v>0.29903134900475842</c:v>
                </c:pt>
                <c:pt idx="145">
                  <c:v>0.268249504013581</c:v>
                </c:pt>
                <c:pt idx="146">
                  <c:v>0.27215336929544898</c:v>
                </c:pt>
                <c:pt idx="147">
                  <c:v>0.36830592773790716</c:v>
                </c:pt>
                <c:pt idx="148">
                  <c:v>0.44937256590544861</c:v>
                </c:pt>
                <c:pt idx="149">
                  <c:v>0.51577261274947572</c:v>
                </c:pt>
                <c:pt idx="150">
                  <c:v>0.48123625236950535</c:v>
                </c:pt>
                <c:pt idx="151">
                  <c:v>0.44222793807961408</c:v>
                </c:pt>
                <c:pt idx="152">
                  <c:v>0.42068750114024861</c:v>
                </c:pt>
                <c:pt idx="153">
                  <c:v>0.43765696536891924</c:v>
                </c:pt>
                <c:pt idx="154">
                  <c:v>0.46616215420056145</c:v>
                </c:pt>
                <c:pt idx="155">
                  <c:v>0.43374313869075509</c:v>
                </c:pt>
                <c:pt idx="156">
                  <c:v>0.39588976851400187</c:v>
                </c:pt>
                <c:pt idx="157">
                  <c:v>0.37402005027645091</c:v>
                </c:pt>
                <c:pt idx="158">
                  <c:v>0.35199051995674507</c:v>
                </c:pt>
                <c:pt idx="159">
                  <c:v>0.31223513597634928</c:v>
                </c:pt>
                <c:pt idx="160">
                  <c:v>0.27217391754672904</c:v>
                </c:pt>
                <c:pt idx="161">
                  <c:v>0.27230041596638793</c:v>
                </c:pt>
                <c:pt idx="162">
                  <c:v>0.34134377130336752</c:v>
                </c:pt>
                <c:pt idx="163">
                  <c:v>0.36011352464834578</c:v>
                </c:pt>
                <c:pt idx="164">
                  <c:v>0.39429432255390356</c:v>
                </c:pt>
                <c:pt idx="165">
                  <c:v>0.4046652995971674</c:v>
                </c:pt>
                <c:pt idx="166">
                  <c:v>0.34269525257978389</c:v>
                </c:pt>
                <c:pt idx="167">
                  <c:v>0.38971612551069085</c:v>
                </c:pt>
                <c:pt idx="168">
                  <c:v>0.47267841291387036</c:v>
                </c:pt>
                <c:pt idx="169">
                  <c:v>0.45180978471453564</c:v>
                </c:pt>
                <c:pt idx="170">
                  <c:v>0.44768036337240119</c:v>
                </c:pt>
                <c:pt idx="171">
                  <c:v>0.48828136963549479</c:v>
                </c:pt>
                <c:pt idx="172">
                  <c:v>0.47868251335968248</c:v>
                </c:pt>
                <c:pt idx="173">
                  <c:v>0.48385966140931369</c:v>
                </c:pt>
                <c:pt idx="174">
                  <c:v>0.4747899478822809</c:v>
                </c:pt>
                <c:pt idx="175">
                  <c:v>0.50153091898554325</c:v>
                </c:pt>
                <c:pt idx="176">
                  <c:v>0.48406633119292791</c:v>
                </c:pt>
                <c:pt idx="177">
                  <c:v>0.46391861317008481</c:v>
                </c:pt>
                <c:pt idx="178">
                  <c:v>0.43194152962147447</c:v>
                </c:pt>
                <c:pt idx="179">
                  <c:v>0.40688738319652851</c:v>
                </c:pt>
                <c:pt idx="180">
                  <c:v>0.40581934055895308</c:v>
                </c:pt>
                <c:pt idx="181">
                  <c:v>0.44407878012080881</c:v>
                </c:pt>
                <c:pt idx="182">
                  <c:v>0.50575169041713219</c:v>
                </c:pt>
                <c:pt idx="183">
                  <c:v>0.5090034486424615</c:v>
                </c:pt>
                <c:pt idx="184">
                  <c:v>0.48568972671450539</c:v>
                </c:pt>
                <c:pt idx="185">
                  <c:v>0.50453740775698941</c:v>
                </c:pt>
                <c:pt idx="186">
                  <c:v>0.52695114119318764</c:v>
                </c:pt>
                <c:pt idx="187">
                  <c:v>0.52514974266812575</c:v>
                </c:pt>
                <c:pt idx="188">
                  <c:v>0.5321334844490494</c:v>
                </c:pt>
                <c:pt idx="189">
                  <c:v>0.54551769915520154</c:v>
                </c:pt>
                <c:pt idx="190">
                  <c:v>0.49144905280209089</c:v>
                </c:pt>
                <c:pt idx="191">
                  <c:v>0.49991158330071145</c:v>
                </c:pt>
                <c:pt idx="192">
                  <c:v>0.54589398514714316</c:v>
                </c:pt>
                <c:pt idx="193">
                  <c:v>0.53206692929804766</c:v>
                </c:pt>
                <c:pt idx="194">
                  <c:v>0.48084230669954747</c:v>
                </c:pt>
                <c:pt idx="195">
                  <c:v>0.50578710562620455</c:v>
                </c:pt>
                <c:pt idx="196">
                  <c:v>0.55307123214246345</c:v>
                </c:pt>
                <c:pt idx="197">
                  <c:v>0.55112961444528541</c:v>
                </c:pt>
                <c:pt idx="198">
                  <c:v>0.5376909857279375</c:v>
                </c:pt>
                <c:pt idx="199">
                  <c:v>0.53175982288796009</c:v>
                </c:pt>
                <c:pt idx="200">
                  <c:v>0.51532972827302947</c:v>
                </c:pt>
                <c:pt idx="201">
                  <c:v>0.49556829642203037</c:v>
                </c:pt>
                <c:pt idx="202">
                  <c:v>0.50937603188846958</c:v>
                </c:pt>
                <c:pt idx="203">
                  <c:v>0.52435504957822288</c:v>
                </c:pt>
                <c:pt idx="204">
                  <c:v>0.5587599048998102</c:v>
                </c:pt>
                <c:pt idx="205">
                  <c:v>0.54865428580237086</c:v>
                </c:pt>
                <c:pt idx="206">
                  <c:v>0.49858746273354543</c:v>
                </c:pt>
                <c:pt idx="207">
                  <c:v>0.46811264368333372</c:v>
                </c:pt>
                <c:pt idx="208">
                  <c:v>0.47437168458107709</c:v>
                </c:pt>
                <c:pt idx="209">
                  <c:v>0.43711446857847674</c:v>
                </c:pt>
                <c:pt idx="210">
                  <c:v>0.46350949684175574</c:v>
                </c:pt>
                <c:pt idx="211">
                  <c:v>0.51468772793051432</c:v>
                </c:pt>
                <c:pt idx="212">
                  <c:v>0.54694567222789514</c:v>
                </c:pt>
                <c:pt idx="213">
                  <c:v>0.53131205413276927</c:v>
                </c:pt>
                <c:pt idx="214">
                  <c:v>0.49206835188852216</c:v>
                </c:pt>
                <c:pt idx="215">
                  <c:v>0.45441632122599152</c:v>
                </c:pt>
                <c:pt idx="216">
                  <c:v>0.47661421733099602</c:v>
                </c:pt>
                <c:pt idx="217">
                  <c:v>0.53643196750901734</c:v>
                </c:pt>
                <c:pt idx="218">
                  <c:v>0.57675917075143357</c:v>
                </c:pt>
                <c:pt idx="219">
                  <c:v>0.56927002080558864</c:v>
                </c:pt>
                <c:pt idx="220">
                  <c:v>0.58910716868234403</c:v>
                </c:pt>
                <c:pt idx="221">
                  <c:v>0.57866292370137895</c:v>
                </c:pt>
                <c:pt idx="222">
                  <c:v>0.55907379296139392</c:v>
                </c:pt>
                <c:pt idx="223">
                  <c:v>0.58042708136336985</c:v>
                </c:pt>
                <c:pt idx="224">
                  <c:v>0.58581047843896361</c:v>
                </c:pt>
                <c:pt idx="225">
                  <c:v>0.60445626735393243</c:v>
                </c:pt>
                <c:pt idx="226">
                  <c:v>0.58989981231595678</c:v>
                </c:pt>
                <c:pt idx="227">
                  <c:v>0.62886214150790498</c:v>
                </c:pt>
                <c:pt idx="228">
                  <c:v>0.60906115730055099</c:v>
                </c:pt>
                <c:pt idx="229">
                  <c:v>0.60492017344061522</c:v>
                </c:pt>
                <c:pt idx="230">
                  <c:v>0.590684345587422</c:v>
                </c:pt>
                <c:pt idx="231">
                  <c:v>0.58487097066106175</c:v>
                </c:pt>
                <c:pt idx="232">
                  <c:v>0.51128615821854406</c:v>
                </c:pt>
                <c:pt idx="233">
                  <c:v>0.48074665896356411</c:v>
                </c:pt>
                <c:pt idx="234">
                  <c:v>0.44052341224554964</c:v>
                </c:pt>
                <c:pt idx="235">
                  <c:v>0.40195884502272461</c:v>
                </c:pt>
                <c:pt idx="236">
                  <c:v>0.38493844873539568</c:v>
                </c:pt>
                <c:pt idx="237">
                  <c:v>0.42057030713042637</c:v>
                </c:pt>
                <c:pt idx="238">
                  <c:v>0.4765901422637453</c:v>
                </c:pt>
                <c:pt idx="239">
                  <c:v>0.48440496454293225</c:v>
                </c:pt>
                <c:pt idx="240">
                  <c:v>0.49034242640600922</c:v>
                </c:pt>
                <c:pt idx="241">
                  <c:v>0.46687385103913415</c:v>
                </c:pt>
                <c:pt idx="242">
                  <c:v>0.52115948835456272</c:v>
                </c:pt>
                <c:pt idx="243">
                  <c:v>0.53186367529221734</c:v>
                </c:pt>
                <c:pt idx="244">
                  <c:v>0.53098861440047951</c:v>
                </c:pt>
                <c:pt idx="245">
                  <c:v>0.54001992981390645</c:v>
                </c:pt>
                <c:pt idx="246">
                  <c:v>0.53732702317147996</c:v>
                </c:pt>
                <c:pt idx="247">
                  <c:v>0.51789437745169875</c:v>
                </c:pt>
                <c:pt idx="248">
                  <c:v>0.52109263317265275</c:v>
                </c:pt>
                <c:pt idx="249">
                  <c:v>0.50766869270650006</c:v>
                </c:pt>
                <c:pt idx="250">
                  <c:v>0.48272507860650005</c:v>
                </c:pt>
                <c:pt idx="251">
                  <c:v>0.49632325009471118</c:v>
                </c:pt>
                <c:pt idx="252">
                  <c:v>0.54525934807253917</c:v>
                </c:pt>
                <c:pt idx="253">
                  <c:v>0.57243933601654151</c:v>
                </c:pt>
                <c:pt idx="254">
                  <c:v>0.5611545140222548</c:v>
                </c:pt>
                <c:pt idx="255">
                  <c:v>0.5639896866709494</c:v>
                </c:pt>
                <c:pt idx="256">
                  <c:v>0.56599504753844809</c:v>
                </c:pt>
                <c:pt idx="257">
                  <c:v>0.56560958081440926</c:v>
                </c:pt>
                <c:pt idx="258">
                  <c:v>0.54196710347250143</c:v>
                </c:pt>
                <c:pt idx="259">
                  <c:v>0.55800119111198121</c:v>
                </c:pt>
                <c:pt idx="260">
                  <c:v>0.55783340081215427</c:v>
                </c:pt>
                <c:pt idx="261">
                  <c:v>0.55453216492326762</c:v>
                </c:pt>
                <c:pt idx="262">
                  <c:v>0.55033511884709596</c:v>
                </c:pt>
                <c:pt idx="263">
                  <c:v>0.55555780522425502</c:v>
                </c:pt>
                <c:pt idx="264">
                  <c:v>0.54329835272668836</c:v>
                </c:pt>
                <c:pt idx="265">
                  <c:v>0.54708759426905318</c:v>
                </c:pt>
                <c:pt idx="266">
                  <c:v>0.6098123494036789</c:v>
                </c:pt>
                <c:pt idx="267">
                  <c:v>0.64410507482419033</c:v>
                </c:pt>
                <c:pt idx="268">
                  <c:v>0.63214540942569464</c:v>
                </c:pt>
                <c:pt idx="269">
                  <c:v>0.619889386057206</c:v>
                </c:pt>
                <c:pt idx="270">
                  <c:v>0.56864294888241418</c:v>
                </c:pt>
                <c:pt idx="271">
                  <c:v>0.49162611616156959</c:v>
                </c:pt>
                <c:pt idx="272">
                  <c:v>0.48688331163555143</c:v>
                </c:pt>
                <c:pt idx="273">
                  <c:v>0.56186554449903992</c:v>
                </c:pt>
                <c:pt idx="274">
                  <c:v>0.54558208331748637</c:v>
                </c:pt>
                <c:pt idx="275">
                  <c:v>0.49279824238613856</c:v>
                </c:pt>
                <c:pt idx="276">
                  <c:v>0.53342480252408409</c:v>
                </c:pt>
                <c:pt idx="277">
                  <c:v>0.59151290168973458</c:v>
                </c:pt>
                <c:pt idx="278">
                  <c:v>0.55769639411252969</c:v>
                </c:pt>
                <c:pt idx="279">
                  <c:v>0.54677858107346067</c:v>
                </c:pt>
                <c:pt idx="280">
                  <c:v>0.58592625600737935</c:v>
                </c:pt>
                <c:pt idx="281">
                  <c:v>0.54605943977292104</c:v>
                </c:pt>
                <c:pt idx="282">
                  <c:v>0.50296715389289548</c:v>
                </c:pt>
                <c:pt idx="283">
                  <c:v>0.51153055075512543</c:v>
                </c:pt>
                <c:pt idx="284">
                  <c:v>0.54524857509364633</c:v>
                </c:pt>
                <c:pt idx="285">
                  <c:v>0.46618494870526128</c:v>
                </c:pt>
                <c:pt idx="286">
                  <c:v>0.51296814673983093</c:v>
                </c:pt>
                <c:pt idx="287">
                  <c:v>0.57495569815037295</c:v>
                </c:pt>
                <c:pt idx="288">
                  <c:v>0.57942584508558148</c:v>
                </c:pt>
                <c:pt idx="289">
                  <c:v>0.56521591137248539</c:v>
                </c:pt>
                <c:pt idx="290">
                  <c:v>0.59805492984014264</c:v>
                </c:pt>
                <c:pt idx="291">
                  <c:v>0.60670965347260997</c:v>
                </c:pt>
                <c:pt idx="292">
                  <c:v>0.54915056254408312</c:v>
                </c:pt>
                <c:pt idx="293">
                  <c:v>0.54428413401404774</c:v>
                </c:pt>
                <c:pt idx="294">
                  <c:v>0.59508025073286563</c:v>
                </c:pt>
                <c:pt idx="295">
                  <c:v>0.58733480550710648</c:v>
                </c:pt>
                <c:pt idx="296">
                  <c:v>0.57686589216044304</c:v>
                </c:pt>
                <c:pt idx="297">
                  <c:v>0.59270825051006426</c:v>
                </c:pt>
                <c:pt idx="298">
                  <c:v>0.58394178361368387</c:v>
                </c:pt>
                <c:pt idx="299">
                  <c:v>0.56077568933835498</c:v>
                </c:pt>
                <c:pt idx="300">
                  <c:v>0.58127166823863274</c:v>
                </c:pt>
                <c:pt idx="301">
                  <c:v>0.60016395011884649</c:v>
                </c:pt>
                <c:pt idx="302">
                  <c:v>0.59067542975912668</c:v>
                </c:pt>
                <c:pt idx="303">
                  <c:v>0.56140496681665597</c:v>
                </c:pt>
                <c:pt idx="304">
                  <c:v>0.52058277638338479</c:v>
                </c:pt>
                <c:pt idx="305">
                  <c:v>0.53548948206361957</c:v>
                </c:pt>
                <c:pt idx="306">
                  <c:v>0.4814396686862813</c:v>
                </c:pt>
                <c:pt idx="307">
                  <c:v>0.47166791914741824</c:v>
                </c:pt>
                <c:pt idx="308">
                  <c:v>0.47944731310936167</c:v>
                </c:pt>
                <c:pt idx="309">
                  <c:v>0.56168713086622779</c:v>
                </c:pt>
                <c:pt idx="310">
                  <c:v>0.56906321856923081</c:v>
                </c:pt>
                <c:pt idx="311">
                  <c:v>0.56629667622426838</c:v>
                </c:pt>
                <c:pt idx="312">
                  <c:v>0.61487343813090656</c:v>
                </c:pt>
                <c:pt idx="313">
                  <c:v>0.65345625725943557</c:v>
                </c:pt>
                <c:pt idx="314">
                  <c:v>0.60410233847908967</c:v>
                </c:pt>
                <c:pt idx="315">
                  <c:v>0.55244745950076368</c:v>
                </c:pt>
                <c:pt idx="316">
                  <c:v>0.5744442188512755</c:v>
                </c:pt>
                <c:pt idx="317">
                  <c:v>0.5776626384044069</c:v>
                </c:pt>
                <c:pt idx="318">
                  <c:v>0.59798568567433608</c:v>
                </c:pt>
                <c:pt idx="319">
                  <c:v>0.55878515367697068</c:v>
                </c:pt>
                <c:pt idx="320">
                  <c:v>0.55189337400552252</c:v>
                </c:pt>
                <c:pt idx="321">
                  <c:v>0.52983963705418757</c:v>
                </c:pt>
                <c:pt idx="322">
                  <c:v>0.58299559843529458</c:v>
                </c:pt>
                <c:pt idx="323">
                  <c:v>0.60574682282082526</c:v>
                </c:pt>
                <c:pt idx="324">
                  <c:v>0.60961317884247201</c:v>
                </c:pt>
                <c:pt idx="325">
                  <c:v>0.63566964982267948</c:v>
                </c:pt>
                <c:pt idx="326">
                  <c:v>0.61012833155782764</c:v>
                </c:pt>
                <c:pt idx="327">
                  <c:v>0.61929892164936162</c:v>
                </c:pt>
                <c:pt idx="328">
                  <c:v>0.58559843799273237</c:v>
                </c:pt>
                <c:pt idx="329">
                  <c:v>0.61149591453101793</c:v>
                </c:pt>
                <c:pt idx="330">
                  <c:v>0.61606164253032858</c:v>
                </c:pt>
                <c:pt idx="331">
                  <c:v>0.62237687362151672</c:v>
                </c:pt>
                <c:pt idx="332">
                  <c:v>0.62674016599240989</c:v>
                </c:pt>
                <c:pt idx="333">
                  <c:v>0.59359250114905548</c:v>
                </c:pt>
                <c:pt idx="334">
                  <c:v>0.55930467333527789</c:v>
                </c:pt>
                <c:pt idx="335">
                  <c:v>0.55051445487204631</c:v>
                </c:pt>
                <c:pt idx="336">
                  <c:v>0.56972788670713259</c:v>
                </c:pt>
                <c:pt idx="337">
                  <c:v>0.52830766783843508</c:v>
                </c:pt>
                <c:pt idx="338">
                  <c:v>0.45691573658069512</c:v>
                </c:pt>
                <c:pt idx="339">
                  <c:v>0.57447901471209517</c:v>
                </c:pt>
                <c:pt idx="340">
                  <c:v>0.49834385664073105</c:v>
                </c:pt>
                <c:pt idx="341">
                  <c:v>0.49102233561102099</c:v>
                </c:pt>
                <c:pt idx="342">
                  <c:v>0.44362139451004395</c:v>
                </c:pt>
                <c:pt idx="343">
                  <c:v>0.55814363108926535</c:v>
                </c:pt>
                <c:pt idx="344">
                  <c:v>0.56068777941772219</c:v>
                </c:pt>
                <c:pt idx="345">
                  <c:v>0.58594973000470485</c:v>
                </c:pt>
                <c:pt idx="346">
                  <c:v>0.59949780975392408</c:v>
                </c:pt>
                <c:pt idx="347">
                  <c:v>0.55496038273575565</c:v>
                </c:pt>
                <c:pt idx="348">
                  <c:v>0.56272254929512466</c:v>
                </c:pt>
                <c:pt idx="349">
                  <c:v>0.50713705914578722</c:v>
                </c:pt>
                <c:pt idx="350">
                  <c:v>0.56372402503737018</c:v>
                </c:pt>
                <c:pt idx="351">
                  <c:v>0.50925683269098143</c:v>
                </c:pt>
                <c:pt idx="352">
                  <c:v>0.55955576986256583</c:v>
                </c:pt>
                <c:pt idx="353">
                  <c:v>0.52905528453865058</c:v>
                </c:pt>
                <c:pt idx="354">
                  <c:v>0.52876590939645074</c:v>
                </c:pt>
                <c:pt idx="355">
                  <c:v>0.55057584774398383</c:v>
                </c:pt>
                <c:pt idx="356">
                  <c:v>0.52171960152147279</c:v>
                </c:pt>
                <c:pt idx="357">
                  <c:v>0.48779321444422136</c:v>
                </c:pt>
                <c:pt idx="358">
                  <c:v>0.47400875033309298</c:v>
                </c:pt>
                <c:pt idx="359">
                  <c:v>0.53156441364205242</c:v>
                </c:pt>
                <c:pt idx="360">
                  <c:v>0.52770535749047964</c:v>
                </c:pt>
                <c:pt idx="361">
                  <c:v>0.54695358524332316</c:v>
                </c:pt>
                <c:pt idx="362">
                  <c:v>0.54209575076876182</c:v>
                </c:pt>
              </c:numCache>
            </c:numRef>
          </c:val>
          <c:smooth val="0"/>
        </c:ser>
        <c:dLbls>
          <c:showLegendKey val="0"/>
          <c:showVal val="0"/>
          <c:showCatName val="0"/>
          <c:showSerName val="0"/>
          <c:showPercent val="0"/>
          <c:showBubbleSize val="0"/>
        </c:dLbls>
        <c:marker val="1"/>
        <c:smooth val="0"/>
        <c:axId val="-717638512"/>
        <c:axId val="-717641232"/>
      </c:lineChart>
      <c:catAx>
        <c:axId val="-717633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7643408"/>
        <c:crosses val="autoZero"/>
        <c:auto val="0"/>
        <c:lblAlgn val="ctr"/>
        <c:lblOffset val="100"/>
        <c:tickLblSkip val="48"/>
        <c:tickMarkSkip val="48"/>
        <c:noMultiLvlLbl val="0"/>
      </c:catAx>
      <c:valAx>
        <c:axId val="-717643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717633616"/>
        <c:crosses val="autoZero"/>
        <c:crossBetween val="between"/>
      </c:valAx>
      <c:valAx>
        <c:axId val="-7176412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717638512"/>
        <c:crosses val="max"/>
        <c:crossBetween val="between"/>
      </c:valAx>
      <c:catAx>
        <c:axId val="-717638512"/>
        <c:scaling>
          <c:orientation val="minMax"/>
        </c:scaling>
        <c:delete val="1"/>
        <c:axPos val="b"/>
        <c:numFmt formatCode="ddmmmyyyy" sourceLinked="1"/>
        <c:majorTickMark val="out"/>
        <c:minorTickMark val="none"/>
        <c:tickLblPos val="nextTo"/>
        <c:crossAx val="-71764123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12</c:f>
          <c:strCache>
            <c:ptCount val="1"/>
            <c:pt idx="0">
              <c:v>Hourly electricity demand by subregion 
CISO</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901785164131339"/>
          <c:y val="0.190080927384077"/>
          <c:w val="0.65787393352406776"/>
          <c:h val="0.63873301741387034"/>
        </c:manualLayout>
      </c:layout>
      <c:barChart>
        <c:barDir val="col"/>
        <c:grouping val="stacked"/>
        <c:varyColors val="0"/>
        <c:ser>
          <c:idx val="3"/>
          <c:order val="0"/>
          <c:tx>
            <c:strRef>
              <c:f>'Hourly Charts'!$AE$2</c:f>
              <c:strCache>
                <c:ptCount val="1"/>
                <c:pt idx="0">
                  <c:v>Subregion VEA</c:v>
                </c:pt>
              </c:strCache>
            </c:strRef>
          </c:tx>
          <c:spPr>
            <a:solidFill>
              <a:srgbClr val="7D6D9B"/>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E$3:$AE$363</c:f>
              <c:numCache>
                <c:formatCode>General</c:formatCode>
                <c:ptCount val="361"/>
                <c:pt idx="0">
                  <c:v>67</c:v>
                </c:pt>
                <c:pt idx="1">
                  <c:v>64</c:v>
                </c:pt>
                <c:pt idx="2">
                  <c:v>63</c:v>
                </c:pt>
                <c:pt idx="3">
                  <c:v>63</c:v>
                </c:pt>
                <c:pt idx="4">
                  <c:v>63</c:v>
                </c:pt>
                <c:pt idx="5">
                  <c:v>67</c:v>
                </c:pt>
                <c:pt idx="6">
                  <c:v>72</c:v>
                </c:pt>
                <c:pt idx="7">
                  <c:v>86</c:v>
                </c:pt>
                <c:pt idx="8">
                  <c:v>88</c:v>
                </c:pt>
                <c:pt idx="9">
                  <c:v>81</c:v>
                </c:pt>
                <c:pt idx="10">
                  <c:v>81</c:v>
                </c:pt>
                <c:pt idx="11">
                  <c:v>74</c:v>
                </c:pt>
                <c:pt idx="12">
                  <c:v>80</c:v>
                </c:pt>
                <c:pt idx="13">
                  <c:v>84</c:v>
                </c:pt>
                <c:pt idx="14">
                  <c:v>87</c:v>
                </c:pt>
                <c:pt idx="15">
                  <c:v>81</c:v>
                </c:pt>
                <c:pt idx="16">
                  <c:v>73</c:v>
                </c:pt>
                <c:pt idx="17">
                  <c:v>93</c:v>
                </c:pt>
                <c:pt idx="18">
                  <c:v>101</c:v>
                </c:pt>
                <c:pt idx="19">
                  <c:v>100</c:v>
                </c:pt>
                <c:pt idx="20">
                  <c:v>100</c:v>
                </c:pt>
                <c:pt idx="21">
                  <c:v>97</c:v>
                </c:pt>
                <c:pt idx="22">
                  <c:v>85</c:v>
                </c:pt>
                <c:pt idx="23">
                  <c:v>82</c:v>
                </c:pt>
                <c:pt idx="24">
                  <c:v>80</c:v>
                </c:pt>
                <c:pt idx="25">
                  <c:v>79</c:v>
                </c:pt>
                <c:pt idx="26">
                  <c:v>80</c:v>
                </c:pt>
                <c:pt idx="27">
                  <c:v>82</c:v>
                </c:pt>
                <c:pt idx="28">
                  <c:v>85</c:v>
                </c:pt>
                <c:pt idx="29">
                  <c:v>93</c:v>
                </c:pt>
                <c:pt idx="30">
                  <c:v>102</c:v>
                </c:pt>
                <c:pt idx="31">
                  <c:v>112</c:v>
                </c:pt>
                <c:pt idx="32">
                  <c:v>113</c:v>
                </c:pt>
                <c:pt idx="33">
                  <c:v>99</c:v>
                </c:pt>
                <c:pt idx="34">
                  <c:v>87</c:v>
                </c:pt>
                <c:pt idx="35">
                  <c:v>73</c:v>
                </c:pt>
                <c:pt idx="36">
                  <c:v>61</c:v>
                </c:pt>
                <c:pt idx="37">
                  <c:v>55</c:v>
                </c:pt>
                <c:pt idx="38">
                  <c:v>58</c:v>
                </c:pt>
                <c:pt idx="39">
                  <c:v>60</c:v>
                </c:pt>
                <c:pt idx="40">
                  <c:v>64</c:v>
                </c:pt>
                <c:pt idx="41">
                  <c:v>83</c:v>
                </c:pt>
                <c:pt idx="42">
                  <c:v>90</c:v>
                </c:pt>
                <c:pt idx="43">
                  <c:v>95</c:v>
                </c:pt>
                <c:pt idx="44">
                  <c:v>97</c:v>
                </c:pt>
                <c:pt idx="45">
                  <c:v>97</c:v>
                </c:pt>
                <c:pt idx="46">
                  <c:v>87</c:v>
                </c:pt>
                <c:pt idx="47">
                  <c:v>84</c:v>
                </c:pt>
                <c:pt idx="48">
                  <c:v>83</c:v>
                </c:pt>
                <c:pt idx="49">
                  <c:v>83</c:v>
                </c:pt>
                <c:pt idx="50">
                  <c:v>85</c:v>
                </c:pt>
                <c:pt idx="51">
                  <c:v>87</c:v>
                </c:pt>
                <c:pt idx="52">
                  <c:v>91</c:v>
                </c:pt>
                <c:pt idx="53">
                  <c:v>97</c:v>
                </c:pt>
                <c:pt idx="54">
                  <c:v>106</c:v>
                </c:pt>
                <c:pt idx="55">
                  <c:v>114</c:v>
                </c:pt>
                <c:pt idx="56">
                  <c:v>114</c:v>
                </c:pt>
                <c:pt idx="57">
                  <c:v>101</c:v>
                </c:pt>
                <c:pt idx="58">
                  <c:v>82</c:v>
                </c:pt>
                <c:pt idx="59">
                  <c:v>68</c:v>
                </c:pt>
                <c:pt idx="60">
                  <c:v>62</c:v>
                </c:pt>
                <c:pt idx="61">
                  <c:v>60</c:v>
                </c:pt>
                <c:pt idx="62">
                  <c:v>56</c:v>
                </c:pt>
                <c:pt idx="63">
                  <c:v>59</c:v>
                </c:pt>
                <c:pt idx="64">
                  <c:v>63</c:v>
                </c:pt>
                <c:pt idx="65">
                  <c:v>78</c:v>
                </c:pt>
                <c:pt idx="66">
                  <c:v>87</c:v>
                </c:pt>
                <c:pt idx="67">
                  <c:v>91</c:v>
                </c:pt>
                <c:pt idx="68">
                  <c:v>91</c:v>
                </c:pt>
                <c:pt idx="69">
                  <c:v>91</c:v>
                </c:pt>
                <c:pt idx="70">
                  <c:v>83</c:v>
                </c:pt>
                <c:pt idx="71">
                  <c:v>81</c:v>
                </c:pt>
                <c:pt idx="72">
                  <c:v>80</c:v>
                </c:pt>
                <c:pt idx="73">
                  <c:v>80</c:v>
                </c:pt>
                <c:pt idx="74">
                  <c:v>82</c:v>
                </c:pt>
                <c:pt idx="75">
                  <c:v>84</c:v>
                </c:pt>
                <c:pt idx="76">
                  <c:v>87</c:v>
                </c:pt>
                <c:pt idx="77">
                  <c:v>93</c:v>
                </c:pt>
                <c:pt idx="78">
                  <c:v>100</c:v>
                </c:pt>
                <c:pt idx="79">
                  <c:v>114</c:v>
                </c:pt>
                <c:pt idx="80">
                  <c:v>109</c:v>
                </c:pt>
                <c:pt idx="81">
                  <c:v>100</c:v>
                </c:pt>
                <c:pt idx="82">
                  <c:v>85</c:v>
                </c:pt>
                <c:pt idx="83">
                  <c:v>73</c:v>
                </c:pt>
                <c:pt idx="84">
                  <c:v>67</c:v>
                </c:pt>
                <c:pt idx="85">
                  <c:v>65</c:v>
                </c:pt>
                <c:pt idx="86">
                  <c:v>65</c:v>
                </c:pt>
                <c:pt idx="87">
                  <c:v>66</c:v>
                </c:pt>
                <c:pt idx="88">
                  <c:v>70</c:v>
                </c:pt>
                <c:pt idx="89">
                  <c:v>84</c:v>
                </c:pt>
                <c:pt idx="90">
                  <c:v>91</c:v>
                </c:pt>
                <c:pt idx="91">
                  <c:v>91</c:v>
                </c:pt>
                <c:pt idx="92">
                  <c:v>91</c:v>
                </c:pt>
                <c:pt idx="93">
                  <c:v>91</c:v>
                </c:pt>
                <c:pt idx="94">
                  <c:v>82</c:v>
                </c:pt>
                <c:pt idx="95">
                  <c:v>79</c:v>
                </c:pt>
                <c:pt idx="96">
                  <c:v>77</c:v>
                </c:pt>
                <c:pt idx="97">
                  <c:v>76</c:v>
                </c:pt>
                <c:pt idx="98">
                  <c:v>75</c:v>
                </c:pt>
                <c:pt idx="99">
                  <c:v>75</c:v>
                </c:pt>
                <c:pt idx="100">
                  <c:v>75</c:v>
                </c:pt>
                <c:pt idx="101">
                  <c:v>77</c:v>
                </c:pt>
                <c:pt idx="102">
                  <c:v>80</c:v>
                </c:pt>
                <c:pt idx="103">
                  <c:v>84</c:v>
                </c:pt>
                <c:pt idx="104">
                  <c:v>87</c:v>
                </c:pt>
                <c:pt idx="105">
                  <c:v>86</c:v>
                </c:pt>
                <c:pt idx="106">
                  <c:v>83</c:v>
                </c:pt>
                <c:pt idx="107">
                  <c:v>81</c:v>
                </c:pt>
                <c:pt idx="108">
                  <c:v>79</c:v>
                </c:pt>
                <c:pt idx="109">
                  <c:v>77</c:v>
                </c:pt>
                <c:pt idx="110">
                  <c:v>79</c:v>
                </c:pt>
                <c:pt idx="111">
                  <c:v>82</c:v>
                </c:pt>
                <c:pt idx="112">
                  <c:v>85</c:v>
                </c:pt>
                <c:pt idx="113">
                  <c:v>90</c:v>
                </c:pt>
                <c:pt idx="114">
                  <c:v>101</c:v>
                </c:pt>
                <c:pt idx="115">
                  <c:v>98</c:v>
                </c:pt>
                <c:pt idx="116">
                  <c:v>96</c:v>
                </c:pt>
                <c:pt idx="117">
                  <c:v>87</c:v>
                </c:pt>
                <c:pt idx="118">
                  <c:v>82</c:v>
                </c:pt>
                <c:pt idx="119">
                  <c:v>76</c:v>
                </c:pt>
                <c:pt idx="120">
                  <c:v>72</c:v>
                </c:pt>
                <c:pt idx="121">
                  <c:v>65</c:v>
                </c:pt>
                <c:pt idx="122">
                  <c:v>70</c:v>
                </c:pt>
                <c:pt idx="123">
                  <c:v>70</c:v>
                </c:pt>
                <c:pt idx="124">
                  <c:v>71</c:v>
                </c:pt>
                <c:pt idx="125">
                  <c:v>73</c:v>
                </c:pt>
                <c:pt idx="126">
                  <c:v>77</c:v>
                </c:pt>
                <c:pt idx="127">
                  <c:v>83</c:v>
                </c:pt>
                <c:pt idx="128">
                  <c:v>88</c:v>
                </c:pt>
                <c:pt idx="129">
                  <c:v>84</c:v>
                </c:pt>
                <c:pt idx="130">
                  <c:v>76</c:v>
                </c:pt>
                <c:pt idx="131">
                  <c:v>71</c:v>
                </c:pt>
                <c:pt idx="132">
                  <c:v>69</c:v>
                </c:pt>
                <c:pt idx="133">
                  <c:v>68</c:v>
                </c:pt>
                <c:pt idx="134">
                  <c:v>70</c:v>
                </c:pt>
                <c:pt idx="135">
                  <c:v>72</c:v>
                </c:pt>
                <c:pt idx="136">
                  <c:v>76</c:v>
                </c:pt>
                <c:pt idx="137">
                  <c:v>84</c:v>
                </c:pt>
                <c:pt idx="138">
                  <c:v>97</c:v>
                </c:pt>
                <c:pt idx="139">
                  <c:v>95</c:v>
                </c:pt>
                <c:pt idx="140">
                  <c:v>87</c:v>
                </c:pt>
                <c:pt idx="141">
                  <c:v>85</c:v>
                </c:pt>
                <c:pt idx="142">
                  <c:v>82</c:v>
                </c:pt>
                <c:pt idx="143">
                  <c:v>79</c:v>
                </c:pt>
                <c:pt idx="144">
                  <c:v>76</c:v>
                </c:pt>
                <c:pt idx="145">
                  <c:v>75</c:v>
                </c:pt>
                <c:pt idx="146">
                  <c:v>75</c:v>
                </c:pt>
                <c:pt idx="147">
                  <c:v>75</c:v>
                </c:pt>
                <c:pt idx="148">
                  <c:v>76</c:v>
                </c:pt>
                <c:pt idx="149">
                  <c:v>79</c:v>
                </c:pt>
                <c:pt idx="150">
                  <c:v>83</c:v>
                </c:pt>
                <c:pt idx="151">
                  <c:v>88</c:v>
                </c:pt>
                <c:pt idx="152">
                  <c:v>91</c:v>
                </c:pt>
                <c:pt idx="153">
                  <c:v>92</c:v>
                </c:pt>
                <c:pt idx="154">
                  <c:v>88</c:v>
                </c:pt>
                <c:pt idx="155">
                  <c:v>86</c:v>
                </c:pt>
                <c:pt idx="156">
                  <c:v>81</c:v>
                </c:pt>
                <c:pt idx="157">
                  <c:v>67</c:v>
                </c:pt>
                <c:pt idx="158">
                  <c:v>60</c:v>
                </c:pt>
                <c:pt idx="159">
                  <c:v>60</c:v>
                </c:pt>
                <c:pt idx="160">
                  <c:v>65</c:v>
                </c:pt>
                <c:pt idx="161">
                  <c:v>85</c:v>
                </c:pt>
                <c:pt idx="162">
                  <c:v>96</c:v>
                </c:pt>
                <c:pt idx="163">
                  <c:v>98</c:v>
                </c:pt>
                <c:pt idx="164">
                  <c:v>97</c:v>
                </c:pt>
                <c:pt idx="165">
                  <c:v>96</c:v>
                </c:pt>
                <c:pt idx="166">
                  <c:v>86</c:v>
                </c:pt>
                <c:pt idx="167">
                  <c:v>82</c:v>
                </c:pt>
                <c:pt idx="168">
                  <c:v>78</c:v>
                </c:pt>
                <c:pt idx="169">
                  <c:v>76</c:v>
                </c:pt>
                <c:pt idx="170">
                  <c:v>75</c:v>
                </c:pt>
                <c:pt idx="171">
                  <c:v>76</c:v>
                </c:pt>
                <c:pt idx="172">
                  <c:v>79</c:v>
                </c:pt>
                <c:pt idx="173">
                  <c:v>83</c:v>
                </c:pt>
                <c:pt idx="174">
                  <c:v>95</c:v>
                </c:pt>
                <c:pt idx="175">
                  <c:v>102</c:v>
                </c:pt>
                <c:pt idx="176">
                  <c:v>105</c:v>
                </c:pt>
                <c:pt idx="177">
                  <c:v>77</c:v>
                </c:pt>
                <c:pt idx="178">
                  <c:v>29</c:v>
                </c:pt>
                <c:pt idx="179">
                  <c:v>0</c:v>
                </c:pt>
                <c:pt idx="180">
                  <c:v>0</c:v>
                </c:pt>
                <c:pt idx="181">
                  <c:v>11</c:v>
                </c:pt>
                <c:pt idx="182">
                  <c:v>82</c:v>
                </c:pt>
                <c:pt idx="183">
                  <c:v>84</c:v>
                </c:pt>
                <c:pt idx="184">
                  <c:v>81</c:v>
                </c:pt>
                <c:pt idx="185">
                  <c:v>94</c:v>
                </c:pt>
                <c:pt idx="186">
                  <c:v>103</c:v>
                </c:pt>
                <c:pt idx="187">
                  <c:v>103</c:v>
                </c:pt>
                <c:pt idx="188">
                  <c:v>103</c:v>
                </c:pt>
                <c:pt idx="189">
                  <c:v>102</c:v>
                </c:pt>
                <c:pt idx="190">
                  <c:v>92</c:v>
                </c:pt>
                <c:pt idx="191">
                  <c:v>89</c:v>
                </c:pt>
                <c:pt idx="192">
                  <c:v>87</c:v>
                </c:pt>
                <c:pt idx="193">
                  <c:v>87</c:v>
                </c:pt>
                <c:pt idx="194">
                  <c:v>88</c:v>
                </c:pt>
                <c:pt idx="195">
                  <c:v>90</c:v>
                </c:pt>
                <c:pt idx="196">
                  <c:v>93</c:v>
                </c:pt>
                <c:pt idx="197">
                  <c:v>99</c:v>
                </c:pt>
                <c:pt idx="198">
                  <c:v>108</c:v>
                </c:pt>
                <c:pt idx="199">
                  <c:v>122</c:v>
                </c:pt>
                <c:pt idx="200">
                  <c:v>122</c:v>
                </c:pt>
                <c:pt idx="201">
                  <c:v>104</c:v>
                </c:pt>
                <c:pt idx="202">
                  <c:v>88</c:v>
                </c:pt>
                <c:pt idx="203">
                  <c:v>76</c:v>
                </c:pt>
                <c:pt idx="204">
                  <c:v>69</c:v>
                </c:pt>
                <c:pt idx="205">
                  <c:v>63</c:v>
                </c:pt>
                <c:pt idx="206">
                  <c:v>58</c:v>
                </c:pt>
                <c:pt idx="207">
                  <c:v>57</c:v>
                </c:pt>
                <c:pt idx="208">
                  <c:v>60</c:v>
                </c:pt>
                <c:pt idx="209">
                  <c:v>78</c:v>
                </c:pt>
                <c:pt idx="210">
                  <c:v>94</c:v>
                </c:pt>
                <c:pt idx="211">
                  <c:v>99</c:v>
                </c:pt>
                <c:pt idx="212">
                  <c:v>101</c:v>
                </c:pt>
                <c:pt idx="213">
                  <c:v>103</c:v>
                </c:pt>
                <c:pt idx="214">
                  <c:v>95</c:v>
                </c:pt>
                <c:pt idx="215">
                  <c:v>94</c:v>
                </c:pt>
                <c:pt idx="216">
                  <c:v>93</c:v>
                </c:pt>
                <c:pt idx="217">
                  <c:v>93</c:v>
                </c:pt>
                <c:pt idx="218">
                  <c:v>93</c:v>
                </c:pt>
                <c:pt idx="219">
                  <c:v>97</c:v>
                </c:pt>
                <c:pt idx="220">
                  <c:v>100</c:v>
                </c:pt>
                <c:pt idx="221">
                  <c:v>106</c:v>
                </c:pt>
                <c:pt idx="222">
                  <c:v>115</c:v>
                </c:pt>
                <c:pt idx="223">
                  <c:v>129</c:v>
                </c:pt>
                <c:pt idx="224">
                  <c:v>122</c:v>
                </c:pt>
                <c:pt idx="225">
                  <c:v>108</c:v>
                </c:pt>
                <c:pt idx="226">
                  <c:v>90</c:v>
                </c:pt>
                <c:pt idx="227">
                  <c:v>77</c:v>
                </c:pt>
                <c:pt idx="228">
                  <c:v>68</c:v>
                </c:pt>
                <c:pt idx="229">
                  <c:v>72</c:v>
                </c:pt>
                <c:pt idx="230">
                  <c:v>77</c:v>
                </c:pt>
                <c:pt idx="231">
                  <c:v>83</c:v>
                </c:pt>
                <c:pt idx="232">
                  <c:v>89</c:v>
                </c:pt>
                <c:pt idx="233">
                  <c:v>102</c:v>
                </c:pt>
                <c:pt idx="234">
                  <c:v>109</c:v>
                </c:pt>
                <c:pt idx="235">
                  <c:v>108</c:v>
                </c:pt>
                <c:pt idx="236">
                  <c:v>111</c:v>
                </c:pt>
                <c:pt idx="237">
                  <c:v>111</c:v>
                </c:pt>
                <c:pt idx="238">
                  <c:v>100</c:v>
                </c:pt>
                <c:pt idx="239">
                  <c:v>96</c:v>
                </c:pt>
                <c:pt idx="240">
                  <c:v>95</c:v>
                </c:pt>
                <c:pt idx="241">
                  <c:v>95</c:v>
                </c:pt>
                <c:pt idx="242">
                  <c:v>97</c:v>
                </c:pt>
                <c:pt idx="243">
                  <c:v>99</c:v>
                </c:pt>
                <c:pt idx="244">
                  <c:v>101</c:v>
                </c:pt>
                <c:pt idx="245">
                  <c:v>107</c:v>
                </c:pt>
                <c:pt idx="246">
                  <c:v>121</c:v>
                </c:pt>
                <c:pt idx="247">
                  <c:v>127</c:v>
                </c:pt>
                <c:pt idx="248">
                  <c:v>126</c:v>
                </c:pt>
                <c:pt idx="249">
                  <c:v>110</c:v>
                </c:pt>
                <c:pt idx="250">
                  <c:v>96</c:v>
                </c:pt>
                <c:pt idx="251">
                  <c:v>87</c:v>
                </c:pt>
                <c:pt idx="252">
                  <c:v>80</c:v>
                </c:pt>
                <c:pt idx="253">
                  <c:v>75</c:v>
                </c:pt>
                <c:pt idx="254">
                  <c:v>71</c:v>
                </c:pt>
                <c:pt idx="255">
                  <c:v>69</c:v>
                </c:pt>
                <c:pt idx="256">
                  <c:v>74</c:v>
                </c:pt>
                <c:pt idx="257">
                  <c:v>89</c:v>
                </c:pt>
                <c:pt idx="258">
                  <c:v>104</c:v>
                </c:pt>
                <c:pt idx="259">
                  <c:v>106</c:v>
                </c:pt>
                <c:pt idx="260">
                  <c:v>107</c:v>
                </c:pt>
                <c:pt idx="261">
                  <c:v>106</c:v>
                </c:pt>
                <c:pt idx="262">
                  <c:v>97</c:v>
                </c:pt>
                <c:pt idx="263">
                  <c:v>94</c:v>
                </c:pt>
                <c:pt idx="264">
                  <c:v>92</c:v>
                </c:pt>
                <c:pt idx="265">
                  <c:v>92</c:v>
                </c:pt>
                <c:pt idx="266">
                  <c:v>93</c:v>
                </c:pt>
                <c:pt idx="267">
                  <c:v>96</c:v>
                </c:pt>
                <c:pt idx="268">
                  <c:v>99</c:v>
                </c:pt>
                <c:pt idx="269">
                  <c:v>104</c:v>
                </c:pt>
                <c:pt idx="270">
                  <c:v>112</c:v>
                </c:pt>
                <c:pt idx="271">
                  <c:v>125</c:v>
                </c:pt>
                <c:pt idx="272">
                  <c:v>125</c:v>
                </c:pt>
                <c:pt idx="273">
                  <c:v>108</c:v>
                </c:pt>
                <c:pt idx="274">
                  <c:v>91</c:v>
                </c:pt>
                <c:pt idx="275">
                  <c:v>78</c:v>
                </c:pt>
                <c:pt idx="276">
                  <c:v>68</c:v>
                </c:pt>
                <c:pt idx="277">
                  <c:v>62</c:v>
                </c:pt>
                <c:pt idx="278">
                  <c:v>57</c:v>
                </c:pt>
                <c:pt idx="279">
                  <c:v>54</c:v>
                </c:pt>
                <c:pt idx="280">
                  <c:v>60</c:v>
                </c:pt>
                <c:pt idx="281">
                  <c:v>76</c:v>
                </c:pt>
                <c:pt idx="282">
                  <c:v>89</c:v>
                </c:pt>
                <c:pt idx="283">
                  <c:v>95</c:v>
                </c:pt>
                <c:pt idx="284">
                  <c:v>98</c:v>
                </c:pt>
                <c:pt idx="285">
                  <c:v>101</c:v>
                </c:pt>
                <c:pt idx="286">
                  <c:v>101</c:v>
                </c:pt>
                <c:pt idx="287">
                  <c:v>94</c:v>
                </c:pt>
                <c:pt idx="288">
                  <c:v>94</c:v>
                </c:pt>
                <c:pt idx="289">
                  <c:v>95</c:v>
                </c:pt>
                <c:pt idx="290">
                  <c:v>97</c:v>
                </c:pt>
                <c:pt idx="291">
                  <c:v>101</c:v>
                </c:pt>
                <c:pt idx="292">
                  <c:v>104</c:v>
                </c:pt>
                <c:pt idx="293">
                  <c:v>108</c:v>
                </c:pt>
                <c:pt idx="294">
                  <c:v>114</c:v>
                </c:pt>
                <c:pt idx="295">
                  <c:v>127</c:v>
                </c:pt>
                <c:pt idx="296">
                  <c:v>124</c:v>
                </c:pt>
                <c:pt idx="297">
                  <c:v>108</c:v>
                </c:pt>
                <c:pt idx="298">
                  <c:v>91</c:v>
                </c:pt>
                <c:pt idx="299">
                  <c:v>80</c:v>
                </c:pt>
                <c:pt idx="300">
                  <c:v>75</c:v>
                </c:pt>
                <c:pt idx="301">
                  <c:v>71</c:v>
                </c:pt>
                <c:pt idx="302">
                  <c:v>69</c:v>
                </c:pt>
                <c:pt idx="303">
                  <c:v>71</c:v>
                </c:pt>
                <c:pt idx="304">
                  <c:v>78</c:v>
                </c:pt>
                <c:pt idx="305">
                  <c:v>91</c:v>
                </c:pt>
                <c:pt idx="306">
                  <c:v>110</c:v>
                </c:pt>
                <c:pt idx="307">
                  <c:v>113</c:v>
                </c:pt>
                <c:pt idx="308">
                  <c:v>115</c:v>
                </c:pt>
                <c:pt idx="309">
                  <c:v>112</c:v>
                </c:pt>
                <c:pt idx="310">
                  <c:v>105</c:v>
                </c:pt>
                <c:pt idx="311">
                  <c:v>102</c:v>
                </c:pt>
                <c:pt idx="312">
                  <c:v>100</c:v>
                </c:pt>
                <c:pt idx="313">
                  <c:v>98</c:v>
                </c:pt>
                <c:pt idx="314">
                  <c:v>99</c:v>
                </c:pt>
                <c:pt idx="315">
                  <c:v>100</c:v>
                </c:pt>
                <c:pt idx="316">
                  <c:v>103</c:v>
                </c:pt>
                <c:pt idx="317">
                  <c:v>108</c:v>
                </c:pt>
                <c:pt idx="318">
                  <c:v>115</c:v>
                </c:pt>
                <c:pt idx="319">
                  <c:v>123</c:v>
                </c:pt>
                <c:pt idx="320">
                  <c:v>123</c:v>
                </c:pt>
                <c:pt idx="321">
                  <c:v>119</c:v>
                </c:pt>
                <c:pt idx="322">
                  <c:v>113</c:v>
                </c:pt>
                <c:pt idx="323">
                  <c:v>102</c:v>
                </c:pt>
                <c:pt idx="324">
                  <c:v>89</c:v>
                </c:pt>
                <c:pt idx="325">
                  <c:v>81</c:v>
                </c:pt>
                <c:pt idx="326">
                  <c:v>76</c:v>
                </c:pt>
                <c:pt idx="327">
                  <c:v>73</c:v>
                </c:pt>
                <c:pt idx="328">
                  <c:v>77</c:v>
                </c:pt>
                <c:pt idx="329">
                  <c:v>91</c:v>
                </c:pt>
                <c:pt idx="330">
                  <c:v>103</c:v>
                </c:pt>
                <c:pt idx="331">
                  <c:v>105</c:v>
                </c:pt>
                <c:pt idx="332">
                  <c:v>105</c:v>
                </c:pt>
                <c:pt idx="333">
                  <c:v>104</c:v>
                </c:pt>
                <c:pt idx="334">
                  <c:v>94</c:v>
                </c:pt>
                <c:pt idx="335">
                  <c:v>92</c:v>
                </c:pt>
              </c:numCache>
            </c:numRef>
          </c:val>
        </c:ser>
        <c:ser>
          <c:idx val="2"/>
          <c:order val="1"/>
          <c:tx>
            <c:strRef>
              <c:f>'Hourly Charts'!$AD$2</c:f>
              <c:strCache>
                <c:ptCount val="1"/>
                <c:pt idx="0">
                  <c:v>Subregion SCE</c:v>
                </c:pt>
              </c:strCache>
            </c:strRef>
          </c:tx>
          <c:spPr>
            <a:solidFill>
              <a:schemeClr val="accent3"/>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D$3:$AD$363</c:f>
              <c:numCache>
                <c:formatCode>General</c:formatCode>
                <c:ptCount val="361"/>
                <c:pt idx="0">
                  <c:v>10421</c:v>
                </c:pt>
                <c:pt idx="1">
                  <c:v>9940</c:v>
                </c:pt>
                <c:pt idx="2">
                  <c:v>9406</c:v>
                </c:pt>
                <c:pt idx="3">
                  <c:v>9346</c:v>
                </c:pt>
                <c:pt idx="4">
                  <c:v>9175</c:v>
                </c:pt>
                <c:pt idx="5">
                  <c:v>9283</c:v>
                </c:pt>
                <c:pt idx="6">
                  <c:v>9909</c:v>
                </c:pt>
                <c:pt idx="7">
                  <c:v>10825</c:v>
                </c:pt>
                <c:pt idx="8">
                  <c:v>11503</c:v>
                </c:pt>
                <c:pt idx="9">
                  <c:v>12183</c:v>
                </c:pt>
                <c:pt idx="10">
                  <c:v>12352</c:v>
                </c:pt>
                <c:pt idx="11">
                  <c:v>12597</c:v>
                </c:pt>
                <c:pt idx="12">
                  <c:v>12829</c:v>
                </c:pt>
                <c:pt idx="13">
                  <c:v>12662</c:v>
                </c:pt>
                <c:pt idx="14">
                  <c:v>12322</c:v>
                </c:pt>
                <c:pt idx="15">
                  <c:v>11938</c:v>
                </c:pt>
                <c:pt idx="16">
                  <c:v>11856</c:v>
                </c:pt>
                <c:pt idx="17">
                  <c:v>11886</c:v>
                </c:pt>
                <c:pt idx="18">
                  <c:v>12571</c:v>
                </c:pt>
                <c:pt idx="19">
                  <c:v>12630</c:v>
                </c:pt>
                <c:pt idx="20">
                  <c:v>12417</c:v>
                </c:pt>
                <c:pt idx="21">
                  <c:v>12201</c:v>
                </c:pt>
                <c:pt idx="22">
                  <c:v>11817</c:v>
                </c:pt>
                <c:pt idx="23">
                  <c:v>11186</c:v>
                </c:pt>
                <c:pt idx="24">
                  <c:v>10679</c:v>
                </c:pt>
                <c:pt idx="25">
                  <c:v>10094</c:v>
                </c:pt>
                <c:pt idx="26">
                  <c:v>9813</c:v>
                </c:pt>
                <c:pt idx="27">
                  <c:v>9720</c:v>
                </c:pt>
                <c:pt idx="28">
                  <c:v>9616</c:v>
                </c:pt>
                <c:pt idx="29">
                  <c:v>9860</c:v>
                </c:pt>
                <c:pt idx="30">
                  <c:v>10575</c:v>
                </c:pt>
                <c:pt idx="31">
                  <c:v>11730</c:v>
                </c:pt>
                <c:pt idx="32">
                  <c:v>12199</c:v>
                </c:pt>
                <c:pt idx="33">
                  <c:v>12422</c:v>
                </c:pt>
                <c:pt idx="34">
                  <c:v>13029</c:v>
                </c:pt>
                <c:pt idx="35">
                  <c:v>12665</c:v>
                </c:pt>
                <c:pt idx="36">
                  <c:v>11715</c:v>
                </c:pt>
                <c:pt idx="37">
                  <c:v>11536</c:v>
                </c:pt>
                <c:pt idx="38">
                  <c:v>11246</c:v>
                </c:pt>
                <c:pt idx="39">
                  <c:v>11402</c:v>
                </c:pt>
                <c:pt idx="40">
                  <c:v>11604</c:v>
                </c:pt>
                <c:pt idx="41">
                  <c:v>11989</c:v>
                </c:pt>
                <c:pt idx="42">
                  <c:v>12925</c:v>
                </c:pt>
                <c:pt idx="43">
                  <c:v>12969</c:v>
                </c:pt>
                <c:pt idx="44">
                  <c:v>12825</c:v>
                </c:pt>
                <c:pt idx="45">
                  <c:v>12671</c:v>
                </c:pt>
                <c:pt idx="46">
                  <c:v>12373</c:v>
                </c:pt>
                <c:pt idx="47">
                  <c:v>11627</c:v>
                </c:pt>
                <c:pt idx="48">
                  <c:v>11076</c:v>
                </c:pt>
                <c:pt idx="49">
                  <c:v>10499</c:v>
                </c:pt>
                <c:pt idx="50">
                  <c:v>10234</c:v>
                </c:pt>
                <c:pt idx="51">
                  <c:v>9934</c:v>
                </c:pt>
                <c:pt idx="52">
                  <c:v>9665</c:v>
                </c:pt>
                <c:pt idx="53">
                  <c:v>9817</c:v>
                </c:pt>
                <c:pt idx="54">
                  <c:v>10479</c:v>
                </c:pt>
                <c:pt idx="55">
                  <c:v>11448</c:v>
                </c:pt>
                <c:pt idx="56">
                  <c:v>11748</c:v>
                </c:pt>
                <c:pt idx="57">
                  <c:v>11932</c:v>
                </c:pt>
                <c:pt idx="58">
                  <c:v>12101</c:v>
                </c:pt>
                <c:pt idx="59">
                  <c:v>12184</c:v>
                </c:pt>
                <c:pt idx="60">
                  <c:v>11764</c:v>
                </c:pt>
                <c:pt idx="61">
                  <c:v>11192</c:v>
                </c:pt>
                <c:pt idx="62">
                  <c:v>10837</c:v>
                </c:pt>
                <c:pt idx="63">
                  <c:v>10737</c:v>
                </c:pt>
                <c:pt idx="64">
                  <c:v>10792</c:v>
                </c:pt>
                <c:pt idx="65">
                  <c:v>11172</c:v>
                </c:pt>
                <c:pt idx="66">
                  <c:v>11958</c:v>
                </c:pt>
                <c:pt idx="67">
                  <c:v>12097</c:v>
                </c:pt>
                <c:pt idx="68">
                  <c:v>11878</c:v>
                </c:pt>
                <c:pt idx="69">
                  <c:v>11711</c:v>
                </c:pt>
                <c:pt idx="70">
                  <c:v>11449</c:v>
                </c:pt>
                <c:pt idx="71">
                  <c:v>10929</c:v>
                </c:pt>
                <c:pt idx="72">
                  <c:v>10404</c:v>
                </c:pt>
                <c:pt idx="73">
                  <c:v>9722</c:v>
                </c:pt>
                <c:pt idx="74">
                  <c:v>9349</c:v>
                </c:pt>
                <c:pt idx="75">
                  <c:v>9088</c:v>
                </c:pt>
                <c:pt idx="76">
                  <c:v>8998</c:v>
                </c:pt>
                <c:pt idx="77">
                  <c:v>9226</c:v>
                </c:pt>
                <c:pt idx="78">
                  <c:v>9842</c:v>
                </c:pt>
                <c:pt idx="79">
                  <c:v>11018</c:v>
                </c:pt>
                <c:pt idx="80">
                  <c:v>11555</c:v>
                </c:pt>
                <c:pt idx="81">
                  <c:v>11548</c:v>
                </c:pt>
                <c:pt idx="82">
                  <c:v>11327</c:v>
                </c:pt>
                <c:pt idx="83">
                  <c:v>11211</c:v>
                </c:pt>
                <c:pt idx="84">
                  <c:v>10934</c:v>
                </c:pt>
                <c:pt idx="85">
                  <c:v>11103</c:v>
                </c:pt>
                <c:pt idx="86">
                  <c:v>10798</c:v>
                </c:pt>
                <c:pt idx="87">
                  <c:v>10568</c:v>
                </c:pt>
                <c:pt idx="88">
                  <c:v>10539</c:v>
                </c:pt>
                <c:pt idx="89">
                  <c:v>10907</c:v>
                </c:pt>
                <c:pt idx="90">
                  <c:v>11798</c:v>
                </c:pt>
                <c:pt idx="91">
                  <c:v>11755</c:v>
                </c:pt>
                <c:pt idx="92">
                  <c:v>11642</c:v>
                </c:pt>
                <c:pt idx="93">
                  <c:v>11429</c:v>
                </c:pt>
                <c:pt idx="94">
                  <c:v>11227</c:v>
                </c:pt>
                <c:pt idx="95">
                  <c:v>10779</c:v>
                </c:pt>
                <c:pt idx="96">
                  <c:v>10057</c:v>
                </c:pt>
                <c:pt idx="97">
                  <c:v>9579</c:v>
                </c:pt>
                <c:pt idx="98">
                  <c:v>9213</c:v>
                </c:pt>
                <c:pt idx="99">
                  <c:v>8939</c:v>
                </c:pt>
                <c:pt idx="100">
                  <c:v>8812</c:v>
                </c:pt>
                <c:pt idx="101">
                  <c:v>8779</c:v>
                </c:pt>
                <c:pt idx="102">
                  <c:v>9071</c:v>
                </c:pt>
                <c:pt idx="103">
                  <c:v>9624</c:v>
                </c:pt>
                <c:pt idx="104">
                  <c:v>9615</c:v>
                </c:pt>
                <c:pt idx="105">
                  <c:v>9939</c:v>
                </c:pt>
                <c:pt idx="106">
                  <c:v>10471</c:v>
                </c:pt>
                <c:pt idx="107">
                  <c:v>10739</c:v>
                </c:pt>
                <c:pt idx="108">
                  <c:v>10938</c:v>
                </c:pt>
                <c:pt idx="109">
                  <c:v>11038</c:v>
                </c:pt>
                <c:pt idx="110">
                  <c:v>11208</c:v>
                </c:pt>
                <c:pt idx="111">
                  <c:v>11257</c:v>
                </c:pt>
                <c:pt idx="112">
                  <c:v>11412</c:v>
                </c:pt>
                <c:pt idx="113">
                  <c:v>11323</c:v>
                </c:pt>
                <c:pt idx="114">
                  <c:v>11800</c:v>
                </c:pt>
                <c:pt idx="115">
                  <c:v>11786</c:v>
                </c:pt>
                <c:pt idx="116">
                  <c:v>11678</c:v>
                </c:pt>
                <c:pt idx="117">
                  <c:v>11334</c:v>
                </c:pt>
                <c:pt idx="118">
                  <c:v>10974</c:v>
                </c:pt>
                <c:pt idx="119">
                  <c:v>10522</c:v>
                </c:pt>
                <c:pt idx="120">
                  <c:v>9869</c:v>
                </c:pt>
                <c:pt idx="121">
                  <c:v>9340</c:v>
                </c:pt>
                <c:pt idx="122">
                  <c:v>8969</c:v>
                </c:pt>
                <c:pt idx="123">
                  <c:v>8795</c:v>
                </c:pt>
                <c:pt idx="124">
                  <c:v>8525</c:v>
                </c:pt>
                <c:pt idx="125">
                  <c:v>8484</c:v>
                </c:pt>
                <c:pt idx="126">
                  <c:v>8675</c:v>
                </c:pt>
                <c:pt idx="127">
                  <c:v>8990</c:v>
                </c:pt>
                <c:pt idx="128">
                  <c:v>9091</c:v>
                </c:pt>
                <c:pt idx="129">
                  <c:v>9393</c:v>
                </c:pt>
                <c:pt idx="130">
                  <c:v>9658</c:v>
                </c:pt>
                <c:pt idx="131">
                  <c:v>10024</c:v>
                </c:pt>
                <c:pt idx="132">
                  <c:v>9804</c:v>
                </c:pt>
                <c:pt idx="133">
                  <c:v>9702</c:v>
                </c:pt>
                <c:pt idx="134">
                  <c:v>9903</c:v>
                </c:pt>
                <c:pt idx="135">
                  <c:v>10078</c:v>
                </c:pt>
                <c:pt idx="136">
                  <c:v>10619</c:v>
                </c:pt>
                <c:pt idx="137">
                  <c:v>10760</c:v>
                </c:pt>
                <c:pt idx="138">
                  <c:v>11440</c:v>
                </c:pt>
                <c:pt idx="139">
                  <c:v>11607</c:v>
                </c:pt>
                <c:pt idx="140">
                  <c:v>11491</c:v>
                </c:pt>
                <c:pt idx="141">
                  <c:v>11098</c:v>
                </c:pt>
                <c:pt idx="142">
                  <c:v>10862</c:v>
                </c:pt>
                <c:pt idx="143">
                  <c:v>10317</c:v>
                </c:pt>
                <c:pt idx="144">
                  <c:v>9714</c:v>
                </c:pt>
                <c:pt idx="145">
                  <c:v>9360</c:v>
                </c:pt>
                <c:pt idx="146">
                  <c:v>9022</c:v>
                </c:pt>
                <c:pt idx="147">
                  <c:v>8831</c:v>
                </c:pt>
                <c:pt idx="148">
                  <c:v>8774</c:v>
                </c:pt>
                <c:pt idx="149">
                  <c:v>8960</c:v>
                </c:pt>
                <c:pt idx="150">
                  <c:v>9445</c:v>
                </c:pt>
                <c:pt idx="151">
                  <c:v>10330</c:v>
                </c:pt>
                <c:pt idx="152">
                  <c:v>10601</c:v>
                </c:pt>
                <c:pt idx="153">
                  <c:v>10941</c:v>
                </c:pt>
                <c:pt idx="154">
                  <c:v>11451</c:v>
                </c:pt>
                <c:pt idx="155">
                  <c:v>11504</c:v>
                </c:pt>
                <c:pt idx="156">
                  <c:v>11310</c:v>
                </c:pt>
                <c:pt idx="157">
                  <c:v>11266</c:v>
                </c:pt>
                <c:pt idx="158">
                  <c:v>11167</c:v>
                </c:pt>
                <c:pt idx="159">
                  <c:v>10986</c:v>
                </c:pt>
                <c:pt idx="160">
                  <c:v>10966</c:v>
                </c:pt>
                <c:pt idx="161">
                  <c:v>11337</c:v>
                </c:pt>
                <c:pt idx="162">
                  <c:v>12308</c:v>
                </c:pt>
                <c:pt idx="163">
                  <c:v>12374</c:v>
                </c:pt>
                <c:pt idx="164">
                  <c:v>12237</c:v>
                </c:pt>
                <c:pt idx="165">
                  <c:v>12014</c:v>
                </c:pt>
                <c:pt idx="166">
                  <c:v>11652</c:v>
                </c:pt>
                <c:pt idx="167">
                  <c:v>11023</c:v>
                </c:pt>
                <c:pt idx="168">
                  <c:v>10262</c:v>
                </c:pt>
                <c:pt idx="169">
                  <c:v>9692</c:v>
                </c:pt>
                <c:pt idx="170">
                  <c:v>9375</c:v>
                </c:pt>
                <c:pt idx="171">
                  <c:v>9128</c:v>
                </c:pt>
                <c:pt idx="172">
                  <c:v>9144</c:v>
                </c:pt>
                <c:pt idx="173">
                  <c:v>9395</c:v>
                </c:pt>
                <c:pt idx="174">
                  <c:v>10230</c:v>
                </c:pt>
                <c:pt idx="175">
                  <c:v>11340</c:v>
                </c:pt>
                <c:pt idx="176">
                  <c:v>11927</c:v>
                </c:pt>
                <c:pt idx="177">
                  <c:v>11945</c:v>
                </c:pt>
                <c:pt idx="178">
                  <c:v>11723</c:v>
                </c:pt>
                <c:pt idx="179">
                  <c:v>11894</c:v>
                </c:pt>
                <c:pt idx="180">
                  <c:v>11703</c:v>
                </c:pt>
                <c:pt idx="181">
                  <c:v>11202</c:v>
                </c:pt>
                <c:pt idx="182">
                  <c:v>10769</c:v>
                </c:pt>
                <c:pt idx="183">
                  <c:v>10394</c:v>
                </c:pt>
                <c:pt idx="184">
                  <c:v>10504</c:v>
                </c:pt>
                <c:pt idx="185">
                  <c:v>11314</c:v>
                </c:pt>
                <c:pt idx="186">
                  <c:v>12292</c:v>
                </c:pt>
                <c:pt idx="187">
                  <c:v>12621</c:v>
                </c:pt>
                <c:pt idx="188">
                  <c:v>12486</c:v>
                </c:pt>
                <c:pt idx="189">
                  <c:v>12250</c:v>
                </c:pt>
                <c:pt idx="190">
                  <c:v>12023</c:v>
                </c:pt>
                <c:pt idx="191">
                  <c:v>11480</c:v>
                </c:pt>
                <c:pt idx="192">
                  <c:v>10717</c:v>
                </c:pt>
                <c:pt idx="193">
                  <c:v>9554</c:v>
                </c:pt>
                <c:pt idx="194">
                  <c:v>9927</c:v>
                </c:pt>
                <c:pt idx="195">
                  <c:v>9711</c:v>
                </c:pt>
                <c:pt idx="196">
                  <c:v>9548</c:v>
                </c:pt>
                <c:pt idx="197">
                  <c:v>9849</c:v>
                </c:pt>
                <c:pt idx="198">
                  <c:v>10676</c:v>
                </c:pt>
                <c:pt idx="199">
                  <c:v>11781</c:v>
                </c:pt>
                <c:pt idx="200">
                  <c:v>12207</c:v>
                </c:pt>
                <c:pt idx="201">
                  <c:v>12376</c:v>
                </c:pt>
                <c:pt idx="202">
                  <c:v>11830</c:v>
                </c:pt>
                <c:pt idx="203">
                  <c:v>11762</c:v>
                </c:pt>
                <c:pt idx="204">
                  <c:v>11215</c:v>
                </c:pt>
                <c:pt idx="205">
                  <c:v>11104</c:v>
                </c:pt>
                <c:pt idx="206">
                  <c:v>10655</c:v>
                </c:pt>
                <c:pt idx="207">
                  <c:v>10301</c:v>
                </c:pt>
                <c:pt idx="208">
                  <c:v>10360</c:v>
                </c:pt>
                <c:pt idx="209">
                  <c:v>11100</c:v>
                </c:pt>
                <c:pt idx="210">
                  <c:v>12180</c:v>
                </c:pt>
                <c:pt idx="211">
                  <c:v>12411</c:v>
                </c:pt>
                <c:pt idx="212">
                  <c:v>12282</c:v>
                </c:pt>
                <c:pt idx="213">
                  <c:v>12178</c:v>
                </c:pt>
                <c:pt idx="214">
                  <c:v>11941</c:v>
                </c:pt>
                <c:pt idx="215">
                  <c:v>11323</c:v>
                </c:pt>
                <c:pt idx="216">
                  <c:v>10702</c:v>
                </c:pt>
                <c:pt idx="217">
                  <c:v>10267</c:v>
                </c:pt>
                <c:pt idx="218">
                  <c:v>9844</c:v>
                </c:pt>
                <c:pt idx="219">
                  <c:v>9619</c:v>
                </c:pt>
                <c:pt idx="220">
                  <c:v>9694</c:v>
                </c:pt>
                <c:pt idx="221">
                  <c:v>10016</c:v>
                </c:pt>
                <c:pt idx="222">
                  <c:v>10742</c:v>
                </c:pt>
                <c:pt idx="223">
                  <c:v>11828</c:v>
                </c:pt>
                <c:pt idx="224">
                  <c:v>12278</c:v>
                </c:pt>
                <c:pt idx="225">
                  <c:v>12045</c:v>
                </c:pt>
                <c:pt idx="226">
                  <c:v>11943</c:v>
                </c:pt>
                <c:pt idx="227">
                  <c:v>11956</c:v>
                </c:pt>
                <c:pt idx="228">
                  <c:v>11334</c:v>
                </c:pt>
                <c:pt idx="229">
                  <c:v>11296</c:v>
                </c:pt>
                <c:pt idx="230">
                  <c:v>11394</c:v>
                </c:pt>
                <c:pt idx="231">
                  <c:v>11182</c:v>
                </c:pt>
                <c:pt idx="232">
                  <c:v>11427</c:v>
                </c:pt>
                <c:pt idx="233">
                  <c:v>11844</c:v>
                </c:pt>
                <c:pt idx="234">
                  <c:v>12597</c:v>
                </c:pt>
                <c:pt idx="235">
                  <c:v>12773</c:v>
                </c:pt>
                <c:pt idx="236">
                  <c:v>12568</c:v>
                </c:pt>
                <c:pt idx="237">
                  <c:v>12355</c:v>
                </c:pt>
                <c:pt idx="238">
                  <c:v>12100</c:v>
                </c:pt>
                <c:pt idx="239">
                  <c:v>11463</c:v>
                </c:pt>
                <c:pt idx="240">
                  <c:v>10752</c:v>
                </c:pt>
                <c:pt idx="241">
                  <c:v>10248</c:v>
                </c:pt>
                <c:pt idx="242">
                  <c:v>9863</c:v>
                </c:pt>
                <c:pt idx="243">
                  <c:v>9835</c:v>
                </c:pt>
                <c:pt idx="244">
                  <c:v>9826</c:v>
                </c:pt>
                <c:pt idx="245">
                  <c:v>9965</c:v>
                </c:pt>
                <c:pt idx="246">
                  <c:v>10655</c:v>
                </c:pt>
                <c:pt idx="247">
                  <c:v>11687</c:v>
                </c:pt>
                <c:pt idx="248">
                  <c:v>12046</c:v>
                </c:pt>
                <c:pt idx="249">
                  <c:v>12047</c:v>
                </c:pt>
                <c:pt idx="250">
                  <c:v>11958</c:v>
                </c:pt>
                <c:pt idx="251">
                  <c:v>11806</c:v>
                </c:pt>
                <c:pt idx="252">
                  <c:v>11207</c:v>
                </c:pt>
                <c:pt idx="253">
                  <c:v>10850</c:v>
                </c:pt>
                <c:pt idx="254">
                  <c:v>10369</c:v>
                </c:pt>
                <c:pt idx="255">
                  <c:v>10054</c:v>
                </c:pt>
                <c:pt idx="256">
                  <c:v>10388</c:v>
                </c:pt>
                <c:pt idx="257">
                  <c:v>10874</c:v>
                </c:pt>
                <c:pt idx="258">
                  <c:v>11975</c:v>
                </c:pt>
                <c:pt idx="259">
                  <c:v>12101</c:v>
                </c:pt>
                <c:pt idx="260">
                  <c:v>12022</c:v>
                </c:pt>
                <c:pt idx="261">
                  <c:v>11891</c:v>
                </c:pt>
                <c:pt idx="262">
                  <c:v>11699</c:v>
                </c:pt>
                <c:pt idx="263">
                  <c:v>11277</c:v>
                </c:pt>
                <c:pt idx="264">
                  <c:v>10850</c:v>
                </c:pt>
                <c:pt idx="265">
                  <c:v>10201</c:v>
                </c:pt>
                <c:pt idx="266">
                  <c:v>9830</c:v>
                </c:pt>
                <c:pt idx="267">
                  <c:v>9510</c:v>
                </c:pt>
                <c:pt idx="268">
                  <c:v>9409</c:v>
                </c:pt>
                <c:pt idx="269">
                  <c:v>9561</c:v>
                </c:pt>
                <c:pt idx="270">
                  <c:v>9896</c:v>
                </c:pt>
                <c:pt idx="271">
                  <c:v>10326</c:v>
                </c:pt>
                <c:pt idx="272">
                  <c:v>10509</c:v>
                </c:pt>
                <c:pt idx="273">
                  <c:v>10771</c:v>
                </c:pt>
                <c:pt idx="274">
                  <c:v>10416</c:v>
                </c:pt>
                <c:pt idx="275">
                  <c:v>10251</c:v>
                </c:pt>
                <c:pt idx="276">
                  <c:v>9794</c:v>
                </c:pt>
                <c:pt idx="277">
                  <c:v>9188</c:v>
                </c:pt>
                <c:pt idx="278">
                  <c:v>8766</c:v>
                </c:pt>
                <c:pt idx="279">
                  <c:v>8756</c:v>
                </c:pt>
                <c:pt idx="280">
                  <c:v>9016</c:v>
                </c:pt>
                <c:pt idx="281">
                  <c:v>9711</c:v>
                </c:pt>
                <c:pt idx="282">
                  <c:v>10925</c:v>
                </c:pt>
                <c:pt idx="283">
                  <c:v>11264</c:v>
                </c:pt>
                <c:pt idx="284">
                  <c:v>11152</c:v>
                </c:pt>
                <c:pt idx="285">
                  <c:v>11044</c:v>
                </c:pt>
                <c:pt idx="286">
                  <c:v>10897</c:v>
                </c:pt>
                <c:pt idx="287">
                  <c:v>10621</c:v>
                </c:pt>
                <c:pt idx="288">
                  <c:v>10287</c:v>
                </c:pt>
                <c:pt idx="289">
                  <c:v>9789</c:v>
                </c:pt>
                <c:pt idx="290">
                  <c:v>9369</c:v>
                </c:pt>
                <c:pt idx="291">
                  <c:v>9200</c:v>
                </c:pt>
                <c:pt idx="292">
                  <c:v>9084</c:v>
                </c:pt>
                <c:pt idx="293">
                  <c:v>9254</c:v>
                </c:pt>
                <c:pt idx="294">
                  <c:v>9581</c:v>
                </c:pt>
                <c:pt idx="295">
                  <c:v>9807</c:v>
                </c:pt>
                <c:pt idx="296">
                  <c:v>9715</c:v>
                </c:pt>
                <c:pt idx="297">
                  <c:v>9682</c:v>
                </c:pt>
                <c:pt idx="298">
                  <c:v>9670</c:v>
                </c:pt>
                <c:pt idx="299">
                  <c:v>10007</c:v>
                </c:pt>
                <c:pt idx="300">
                  <c:v>9528</c:v>
                </c:pt>
                <c:pt idx="301">
                  <c:v>8822</c:v>
                </c:pt>
                <c:pt idx="302">
                  <c:v>8693</c:v>
                </c:pt>
                <c:pt idx="303">
                  <c:v>8447</c:v>
                </c:pt>
                <c:pt idx="304">
                  <c:v>8842</c:v>
                </c:pt>
                <c:pt idx="305">
                  <c:v>9593</c:v>
                </c:pt>
                <c:pt idx="306">
                  <c:v>10911</c:v>
                </c:pt>
                <c:pt idx="307">
                  <c:v>11250</c:v>
                </c:pt>
                <c:pt idx="308">
                  <c:v>11390</c:v>
                </c:pt>
                <c:pt idx="309">
                  <c:v>11204</c:v>
                </c:pt>
                <c:pt idx="310">
                  <c:v>10926</c:v>
                </c:pt>
                <c:pt idx="311">
                  <c:v>10486</c:v>
                </c:pt>
                <c:pt idx="312">
                  <c:v>9910</c:v>
                </c:pt>
                <c:pt idx="313">
                  <c:v>9439</c:v>
                </c:pt>
                <c:pt idx="314">
                  <c:v>9246</c:v>
                </c:pt>
                <c:pt idx="315">
                  <c:v>9189</c:v>
                </c:pt>
                <c:pt idx="316">
                  <c:v>9164</c:v>
                </c:pt>
                <c:pt idx="317">
                  <c:v>9358</c:v>
                </c:pt>
                <c:pt idx="318">
                  <c:v>10159</c:v>
                </c:pt>
                <c:pt idx="319">
                  <c:v>11333</c:v>
                </c:pt>
                <c:pt idx="320">
                  <c:v>11799</c:v>
                </c:pt>
                <c:pt idx="321">
                  <c:v>11687</c:v>
                </c:pt>
                <c:pt idx="322">
                  <c:v>11498</c:v>
                </c:pt>
                <c:pt idx="323">
                  <c:v>11315</c:v>
                </c:pt>
                <c:pt idx="324">
                  <c:v>11458</c:v>
                </c:pt>
                <c:pt idx="325">
                  <c:v>11418</c:v>
                </c:pt>
                <c:pt idx="326">
                  <c:v>10859</c:v>
                </c:pt>
                <c:pt idx="327">
                  <c:v>10345</c:v>
                </c:pt>
                <c:pt idx="328">
                  <c:v>10372</c:v>
                </c:pt>
                <c:pt idx="329">
                  <c:v>10974</c:v>
                </c:pt>
                <c:pt idx="330">
                  <c:v>12147</c:v>
                </c:pt>
                <c:pt idx="331">
                  <c:v>12404</c:v>
                </c:pt>
                <c:pt idx="332">
                  <c:v>12277</c:v>
                </c:pt>
                <c:pt idx="333">
                  <c:v>12053</c:v>
                </c:pt>
                <c:pt idx="334">
                  <c:v>11762</c:v>
                </c:pt>
                <c:pt idx="335">
                  <c:v>11211</c:v>
                </c:pt>
              </c:numCache>
            </c:numRef>
          </c:val>
        </c:ser>
        <c:ser>
          <c:idx val="1"/>
          <c:order val="2"/>
          <c:tx>
            <c:strRef>
              <c:f>'Hourly Charts'!$AC$2</c:f>
              <c:strCache>
                <c:ptCount val="1"/>
                <c:pt idx="0">
                  <c:v>Subregion SDGE</c:v>
                </c:pt>
              </c:strCache>
            </c:strRef>
          </c:tx>
          <c:spPr>
            <a:solidFill>
              <a:schemeClr val="accent2"/>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C$3:$AC$363</c:f>
              <c:numCache>
                <c:formatCode>General</c:formatCode>
                <c:ptCount val="361"/>
                <c:pt idx="0">
                  <c:v>2193</c:v>
                </c:pt>
                <c:pt idx="1">
                  <c:v>2156</c:v>
                </c:pt>
                <c:pt idx="2">
                  <c:v>2060</c:v>
                </c:pt>
                <c:pt idx="3">
                  <c:v>2078</c:v>
                </c:pt>
                <c:pt idx="4">
                  <c:v>1888</c:v>
                </c:pt>
                <c:pt idx="5">
                  <c:v>1936</c:v>
                </c:pt>
                <c:pt idx="6">
                  <c:v>2025</c:v>
                </c:pt>
                <c:pt idx="7">
                  <c:v>2240</c:v>
                </c:pt>
                <c:pt idx="8">
                  <c:v>2384</c:v>
                </c:pt>
                <c:pt idx="9">
                  <c:v>2319</c:v>
                </c:pt>
                <c:pt idx="10">
                  <c:v>2341</c:v>
                </c:pt>
                <c:pt idx="11">
                  <c:v>2305</c:v>
                </c:pt>
                <c:pt idx="12">
                  <c:v>2310</c:v>
                </c:pt>
                <c:pt idx="13">
                  <c:v>2298</c:v>
                </c:pt>
                <c:pt idx="14">
                  <c:v>2403</c:v>
                </c:pt>
                <c:pt idx="15">
                  <c:v>2451</c:v>
                </c:pt>
                <c:pt idx="16">
                  <c:v>2504</c:v>
                </c:pt>
                <c:pt idx="17">
                  <c:v>2615</c:v>
                </c:pt>
                <c:pt idx="18">
                  <c:v>2785</c:v>
                </c:pt>
                <c:pt idx="19">
                  <c:v>2765</c:v>
                </c:pt>
                <c:pt idx="20">
                  <c:v>2683</c:v>
                </c:pt>
                <c:pt idx="21">
                  <c:v>2583</c:v>
                </c:pt>
                <c:pt idx="22">
                  <c:v>2501</c:v>
                </c:pt>
                <c:pt idx="23">
                  <c:v>2316</c:v>
                </c:pt>
                <c:pt idx="24">
                  <c:v>2162</c:v>
                </c:pt>
                <c:pt idx="25">
                  <c:v>2103</c:v>
                </c:pt>
                <c:pt idx="26">
                  <c:v>2040</c:v>
                </c:pt>
                <c:pt idx="27">
                  <c:v>1993</c:v>
                </c:pt>
                <c:pt idx="28">
                  <c:v>1960</c:v>
                </c:pt>
                <c:pt idx="29">
                  <c:v>2013</c:v>
                </c:pt>
                <c:pt idx="30">
                  <c:v>2108</c:v>
                </c:pt>
                <c:pt idx="31">
                  <c:v>2361</c:v>
                </c:pt>
                <c:pt idx="32">
                  <c:v>2443</c:v>
                </c:pt>
                <c:pt idx="33">
                  <c:v>2240</c:v>
                </c:pt>
                <c:pt idx="34">
                  <c:v>2068</c:v>
                </c:pt>
                <c:pt idx="35">
                  <c:v>2019</c:v>
                </c:pt>
                <c:pt idx="36">
                  <c:v>1829</c:v>
                </c:pt>
                <c:pt idx="37">
                  <c:v>1657</c:v>
                </c:pt>
                <c:pt idx="38">
                  <c:v>1724</c:v>
                </c:pt>
                <c:pt idx="39">
                  <c:v>1927</c:v>
                </c:pt>
                <c:pt idx="40">
                  <c:v>2142</c:v>
                </c:pt>
                <c:pt idx="41">
                  <c:v>2674</c:v>
                </c:pt>
                <c:pt idx="42">
                  <c:v>2703</c:v>
                </c:pt>
                <c:pt idx="43">
                  <c:v>2708</c:v>
                </c:pt>
                <c:pt idx="44">
                  <c:v>2661</c:v>
                </c:pt>
                <c:pt idx="45">
                  <c:v>2576</c:v>
                </c:pt>
                <c:pt idx="46">
                  <c:v>2460</c:v>
                </c:pt>
                <c:pt idx="47">
                  <c:v>2285</c:v>
                </c:pt>
                <c:pt idx="48">
                  <c:v>2125</c:v>
                </c:pt>
                <c:pt idx="49">
                  <c:v>2144</c:v>
                </c:pt>
                <c:pt idx="50">
                  <c:v>2046</c:v>
                </c:pt>
                <c:pt idx="51">
                  <c:v>2012</c:v>
                </c:pt>
                <c:pt idx="52">
                  <c:v>1991</c:v>
                </c:pt>
                <c:pt idx="53">
                  <c:v>2021</c:v>
                </c:pt>
                <c:pt idx="54">
                  <c:v>2111</c:v>
                </c:pt>
                <c:pt idx="55">
                  <c:v>2353</c:v>
                </c:pt>
                <c:pt idx="56">
                  <c:v>2423</c:v>
                </c:pt>
                <c:pt idx="57">
                  <c:v>2272</c:v>
                </c:pt>
                <c:pt idx="58">
                  <c:v>2142</c:v>
                </c:pt>
                <c:pt idx="59">
                  <c:v>1887</c:v>
                </c:pt>
                <c:pt idx="60">
                  <c:v>1738</c:v>
                </c:pt>
                <c:pt idx="61">
                  <c:v>1657</c:v>
                </c:pt>
                <c:pt idx="62">
                  <c:v>1734</c:v>
                </c:pt>
                <c:pt idx="63">
                  <c:v>1791</c:v>
                </c:pt>
                <c:pt idx="64">
                  <c:v>2080</c:v>
                </c:pt>
                <c:pt idx="65">
                  <c:v>2411</c:v>
                </c:pt>
                <c:pt idx="66">
                  <c:v>2623</c:v>
                </c:pt>
                <c:pt idx="67">
                  <c:v>2653</c:v>
                </c:pt>
                <c:pt idx="68">
                  <c:v>2571</c:v>
                </c:pt>
                <c:pt idx="69">
                  <c:v>2478</c:v>
                </c:pt>
                <c:pt idx="70">
                  <c:v>2393</c:v>
                </c:pt>
                <c:pt idx="71">
                  <c:v>2235</c:v>
                </c:pt>
                <c:pt idx="72">
                  <c:v>2122</c:v>
                </c:pt>
                <c:pt idx="73">
                  <c:v>2121</c:v>
                </c:pt>
                <c:pt idx="74">
                  <c:v>2068</c:v>
                </c:pt>
                <c:pt idx="75">
                  <c:v>1984</c:v>
                </c:pt>
                <c:pt idx="76">
                  <c:v>1930</c:v>
                </c:pt>
                <c:pt idx="77">
                  <c:v>1984</c:v>
                </c:pt>
                <c:pt idx="78">
                  <c:v>2086</c:v>
                </c:pt>
                <c:pt idx="79">
                  <c:v>2316</c:v>
                </c:pt>
                <c:pt idx="80">
                  <c:v>2395</c:v>
                </c:pt>
                <c:pt idx="81">
                  <c:v>2120</c:v>
                </c:pt>
                <c:pt idx="82">
                  <c:v>1920</c:v>
                </c:pt>
                <c:pt idx="83">
                  <c:v>1865</c:v>
                </c:pt>
                <c:pt idx="84">
                  <c:v>1927</c:v>
                </c:pt>
                <c:pt idx="85">
                  <c:v>1910</c:v>
                </c:pt>
                <c:pt idx="86">
                  <c:v>1674</c:v>
                </c:pt>
                <c:pt idx="87">
                  <c:v>1847</c:v>
                </c:pt>
                <c:pt idx="88">
                  <c:v>2087</c:v>
                </c:pt>
                <c:pt idx="89">
                  <c:v>2338</c:v>
                </c:pt>
                <c:pt idx="90">
                  <c:v>2584</c:v>
                </c:pt>
                <c:pt idx="91">
                  <c:v>2599</c:v>
                </c:pt>
                <c:pt idx="92">
                  <c:v>2543</c:v>
                </c:pt>
                <c:pt idx="93">
                  <c:v>2491</c:v>
                </c:pt>
                <c:pt idx="94">
                  <c:v>2453</c:v>
                </c:pt>
                <c:pt idx="95">
                  <c:v>2282</c:v>
                </c:pt>
                <c:pt idx="96">
                  <c:v>2135</c:v>
                </c:pt>
                <c:pt idx="97">
                  <c:v>2136</c:v>
                </c:pt>
                <c:pt idx="98">
                  <c:v>2062</c:v>
                </c:pt>
                <c:pt idx="99">
                  <c:v>1970</c:v>
                </c:pt>
                <c:pt idx="100">
                  <c:v>1931</c:v>
                </c:pt>
                <c:pt idx="101">
                  <c:v>1921</c:v>
                </c:pt>
                <c:pt idx="102">
                  <c:v>1952</c:v>
                </c:pt>
                <c:pt idx="103">
                  <c:v>2031</c:v>
                </c:pt>
                <c:pt idx="104">
                  <c:v>2068</c:v>
                </c:pt>
                <c:pt idx="105">
                  <c:v>2115</c:v>
                </c:pt>
                <c:pt idx="106">
                  <c:v>2041</c:v>
                </c:pt>
                <c:pt idx="107">
                  <c:v>2143</c:v>
                </c:pt>
                <c:pt idx="108">
                  <c:v>2216</c:v>
                </c:pt>
                <c:pt idx="109">
                  <c:v>2314</c:v>
                </c:pt>
                <c:pt idx="110">
                  <c:v>2410</c:v>
                </c:pt>
                <c:pt idx="111">
                  <c:v>2511</c:v>
                </c:pt>
                <c:pt idx="112">
                  <c:v>2638</c:v>
                </c:pt>
                <c:pt idx="113">
                  <c:v>2615</c:v>
                </c:pt>
                <c:pt idx="114">
                  <c:v>2702</c:v>
                </c:pt>
                <c:pt idx="115">
                  <c:v>2662</c:v>
                </c:pt>
                <c:pt idx="116">
                  <c:v>2584</c:v>
                </c:pt>
                <c:pt idx="117">
                  <c:v>2499</c:v>
                </c:pt>
                <c:pt idx="118">
                  <c:v>2405</c:v>
                </c:pt>
                <c:pt idx="119">
                  <c:v>2306</c:v>
                </c:pt>
                <c:pt idx="120">
                  <c:v>2228</c:v>
                </c:pt>
                <c:pt idx="121">
                  <c:v>2113</c:v>
                </c:pt>
                <c:pt idx="122">
                  <c:v>2024</c:v>
                </c:pt>
                <c:pt idx="123">
                  <c:v>2043</c:v>
                </c:pt>
                <c:pt idx="124">
                  <c:v>1899</c:v>
                </c:pt>
                <c:pt idx="125">
                  <c:v>1875</c:v>
                </c:pt>
                <c:pt idx="126">
                  <c:v>1855</c:v>
                </c:pt>
                <c:pt idx="127">
                  <c:v>1921</c:v>
                </c:pt>
                <c:pt idx="128">
                  <c:v>1968</c:v>
                </c:pt>
                <c:pt idx="129">
                  <c:v>1974</c:v>
                </c:pt>
                <c:pt idx="130">
                  <c:v>1947</c:v>
                </c:pt>
                <c:pt idx="131">
                  <c:v>1907</c:v>
                </c:pt>
                <c:pt idx="132">
                  <c:v>1813</c:v>
                </c:pt>
                <c:pt idx="133">
                  <c:v>1753</c:v>
                </c:pt>
                <c:pt idx="134">
                  <c:v>1895</c:v>
                </c:pt>
                <c:pt idx="135">
                  <c:v>2106</c:v>
                </c:pt>
                <c:pt idx="136">
                  <c:v>2316</c:v>
                </c:pt>
                <c:pt idx="137">
                  <c:v>2471</c:v>
                </c:pt>
                <c:pt idx="138">
                  <c:v>2634</c:v>
                </c:pt>
                <c:pt idx="139">
                  <c:v>2603</c:v>
                </c:pt>
                <c:pt idx="140">
                  <c:v>2589</c:v>
                </c:pt>
                <c:pt idx="141">
                  <c:v>2488</c:v>
                </c:pt>
                <c:pt idx="142">
                  <c:v>2414</c:v>
                </c:pt>
                <c:pt idx="143">
                  <c:v>2356</c:v>
                </c:pt>
                <c:pt idx="144">
                  <c:v>2266</c:v>
                </c:pt>
                <c:pt idx="145">
                  <c:v>2294</c:v>
                </c:pt>
                <c:pt idx="146">
                  <c:v>2169</c:v>
                </c:pt>
                <c:pt idx="147">
                  <c:v>2033</c:v>
                </c:pt>
                <c:pt idx="148">
                  <c:v>2001</c:v>
                </c:pt>
                <c:pt idx="149">
                  <c:v>1957</c:v>
                </c:pt>
                <c:pt idx="150">
                  <c:v>2005</c:v>
                </c:pt>
                <c:pt idx="151">
                  <c:v>2128</c:v>
                </c:pt>
                <c:pt idx="152">
                  <c:v>2243</c:v>
                </c:pt>
                <c:pt idx="153">
                  <c:v>2304</c:v>
                </c:pt>
                <c:pt idx="154">
                  <c:v>2552</c:v>
                </c:pt>
                <c:pt idx="155">
                  <c:v>2556</c:v>
                </c:pt>
                <c:pt idx="156">
                  <c:v>2286</c:v>
                </c:pt>
                <c:pt idx="157">
                  <c:v>1984</c:v>
                </c:pt>
                <c:pt idx="158">
                  <c:v>1955</c:v>
                </c:pt>
                <c:pt idx="159">
                  <c:v>2089</c:v>
                </c:pt>
                <c:pt idx="160">
                  <c:v>2281</c:v>
                </c:pt>
                <c:pt idx="161">
                  <c:v>2466</c:v>
                </c:pt>
                <c:pt idx="162">
                  <c:v>2737</c:v>
                </c:pt>
                <c:pt idx="163">
                  <c:v>2759</c:v>
                </c:pt>
                <c:pt idx="164">
                  <c:v>2685</c:v>
                </c:pt>
                <c:pt idx="165">
                  <c:v>2607</c:v>
                </c:pt>
                <c:pt idx="166">
                  <c:v>2465</c:v>
                </c:pt>
                <c:pt idx="167">
                  <c:v>2345</c:v>
                </c:pt>
                <c:pt idx="168">
                  <c:v>2099</c:v>
                </c:pt>
                <c:pt idx="169">
                  <c:v>2212</c:v>
                </c:pt>
                <c:pt idx="170">
                  <c:v>2149</c:v>
                </c:pt>
                <c:pt idx="171">
                  <c:v>2023</c:v>
                </c:pt>
                <c:pt idx="172">
                  <c:v>1943</c:v>
                </c:pt>
                <c:pt idx="173">
                  <c:v>1947</c:v>
                </c:pt>
                <c:pt idx="174">
                  <c:v>2072</c:v>
                </c:pt>
                <c:pt idx="175">
                  <c:v>2315</c:v>
                </c:pt>
                <c:pt idx="176">
                  <c:v>2379</c:v>
                </c:pt>
                <c:pt idx="177">
                  <c:v>2238</c:v>
                </c:pt>
                <c:pt idx="178">
                  <c:v>2259</c:v>
                </c:pt>
                <c:pt idx="179">
                  <c:v>2156</c:v>
                </c:pt>
                <c:pt idx="180">
                  <c:v>1867</c:v>
                </c:pt>
                <c:pt idx="181">
                  <c:v>1771</c:v>
                </c:pt>
                <c:pt idx="182">
                  <c:v>1774</c:v>
                </c:pt>
                <c:pt idx="183">
                  <c:v>1745</c:v>
                </c:pt>
                <c:pt idx="184">
                  <c:v>1958</c:v>
                </c:pt>
                <c:pt idx="185">
                  <c:v>2369</c:v>
                </c:pt>
                <c:pt idx="186">
                  <c:v>2723</c:v>
                </c:pt>
                <c:pt idx="187">
                  <c:v>2788</c:v>
                </c:pt>
                <c:pt idx="188">
                  <c:v>2746</c:v>
                </c:pt>
                <c:pt idx="189">
                  <c:v>2661</c:v>
                </c:pt>
                <c:pt idx="190">
                  <c:v>2547</c:v>
                </c:pt>
                <c:pt idx="191">
                  <c:v>2334</c:v>
                </c:pt>
                <c:pt idx="192">
                  <c:v>2190</c:v>
                </c:pt>
                <c:pt idx="193">
                  <c:v>2159</c:v>
                </c:pt>
                <c:pt idx="194">
                  <c:v>2108</c:v>
                </c:pt>
                <c:pt idx="195">
                  <c:v>2101</c:v>
                </c:pt>
                <c:pt idx="196">
                  <c:v>2082</c:v>
                </c:pt>
                <c:pt idx="197">
                  <c:v>2053</c:v>
                </c:pt>
                <c:pt idx="198">
                  <c:v>2189</c:v>
                </c:pt>
                <c:pt idx="199">
                  <c:v>2467</c:v>
                </c:pt>
                <c:pt idx="200">
                  <c:v>2523</c:v>
                </c:pt>
                <c:pt idx="201">
                  <c:v>2187</c:v>
                </c:pt>
                <c:pt idx="202">
                  <c:v>2055</c:v>
                </c:pt>
                <c:pt idx="203">
                  <c:v>1988</c:v>
                </c:pt>
                <c:pt idx="204">
                  <c:v>1866</c:v>
                </c:pt>
                <c:pt idx="205">
                  <c:v>1613</c:v>
                </c:pt>
                <c:pt idx="206">
                  <c:v>1431</c:v>
                </c:pt>
                <c:pt idx="207">
                  <c:v>1535</c:v>
                </c:pt>
                <c:pt idx="208">
                  <c:v>1952</c:v>
                </c:pt>
                <c:pt idx="209">
                  <c:v>2351</c:v>
                </c:pt>
                <c:pt idx="210">
                  <c:v>2683</c:v>
                </c:pt>
                <c:pt idx="211">
                  <c:v>2740</c:v>
                </c:pt>
                <c:pt idx="212">
                  <c:v>2728</c:v>
                </c:pt>
                <c:pt idx="213">
                  <c:v>2651</c:v>
                </c:pt>
                <c:pt idx="214">
                  <c:v>2546</c:v>
                </c:pt>
                <c:pt idx="215">
                  <c:v>2375</c:v>
                </c:pt>
                <c:pt idx="216">
                  <c:v>2213</c:v>
                </c:pt>
                <c:pt idx="217">
                  <c:v>2292</c:v>
                </c:pt>
                <c:pt idx="218">
                  <c:v>2251</c:v>
                </c:pt>
                <c:pt idx="219">
                  <c:v>2262</c:v>
                </c:pt>
                <c:pt idx="220">
                  <c:v>2267</c:v>
                </c:pt>
                <c:pt idx="221">
                  <c:v>2177</c:v>
                </c:pt>
                <c:pt idx="222">
                  <c:v>2245</c:v>
                </c:pt>
                <c:pt idx="223">
                  <c:v>2512</c:v>
                </c:pt>
                <c:pt idx="224">
                  <c:v>2553</c:v>
                </c:pt>
                <c:pt idx="225">
                  <c:v>2220</c:v>
                </c:pt>
                <c:pt idx="226">
                  <c:v>2051</c:v>
                </c:pt>
                <c:pt idx="227">
                  <c:v>1851</c:v>
                </c:pt>
                <c:pt idx="228">
                  <c:v>1668</c:v>
                </c:pt>
                <c:pt idx="229">
                  <c:v>1633</c:v>
                </c:pt>
                <c:pt idx="230">
                  <c:v>1576</c:v>
                </c:pt>
                <c:pt idx="231">
                  <c:v>1725</c:v>
                </c:pt>
                <c:pt idx="232">
                  <c:v>2105</c:v>
                </c:pt>
                <c:pt idx="233">
                  <c:v>2465</c:v>
                </c:pt>
                <c:pt idx="234">
                  <c:v>2755</c:v>
                </c:pt>
                <c:pt idx="235">
                  <c:v>2766</c:v>
                </c:pt>
                <c:pt idx="236">
                  <c:v>2711</c:v>
                </c:pt>
                <c:pt idx="237">
                  <c:v>2623</c:v>
                </c:pt>
                <c:pt idx="238">
                  <c:v>2502</c:v>
                </c:pt>
                <c:pt idx="239">
                  <c:v>2321</c:v>
                </c:pt>
                <c:pt idx="240">
                  <c:v>2165</c:v>
                </c:pt>
                <c:pt idx="241">
                  <c:v>2154</c:v>
                </c:pt>
                <c:pt idx="242">
                  <c:v>2132</c:v>
                </c:pt>
                <c:pt idx="243">
                  <c:v>2110</c:v>
                </c:pt>
                <c:pt idx="244">
                  <c:v>2069</c:v>
                </c:pt>
                <c:pt idx="245">
                  <c:v>2020</c:v>
                </c:pt>
                <c:pt idx="246">
                  <c:v>2138</c:v>
                </c:pt>
                <c:pt idx="247">
                  <c:v>2375</c:v>
                </c:pt>
                <c:pt idx="248">
                  <c:v>2409</c:v>
                </c:pt>
                <c:pt idx="249">
                  <c:v>2026</c:v>
                </c:pt>
                <c:pt idx="250">
                  <c:v>1814</c:v>
                </c:pt>
                <c:pt idx="251">
                  <c:v>1601</c:v>
                </c:pt>
                <c:pt idx="252">
                  <c:v>1620</c:v>
                </c:pt>
                <c:pt idx="253">
                  <c:v>1652</c:v>
                </c:pt>
                <c:pt idx="254">
                  <c:v>1540</c:v>
                </c:pt>
                <c:pt idx="255">
                  <c:v>1625</c:v>
                </c:pt>
                <c:pt idx="256">
                  <c:v>1826</c:v>
                </c:pt>
                <c:pt idx="257">
                  <c:v>2245</c:v>
                </c:pt>
                <c:pt idx="258">
                  <c:v>2581</c:v>
                </c:pt>
                <c:pt idx="259">
                  <c:v>2630</c:v>
                </c:pt>
                <c:pt idx="260">
                  <c:v>2588</c:v>
                </c:pt>
                <c:pt idx="261">
                  <c:v>2536</c:v>
                </c:pt>
                <c:pt idx="262">
                  <c:v>2470</c:v>
                </c:pt>
                <c:pt idx="263">
                  <c:v>2349</c:v>
                </c:pt>
                <c:pt idx="264">
                  <c:v>2227</c:v>
                </c:pt>
                <c:pt idx="265">
                  <c:v>2195</c:v>
                </c:pt>
                <c:pt idx="266">
                  <c:v>2125</c:v>
                </c:pt>
                <c:pt idx="267">
                  <c:v>2038</c:v>
                </c:pt>
                <c:pt idx="268">
                  <c:v>1994</c:v>
                </c:pt>
                <c:pt idx="269">
                  <c:v>2029</c:v>
                </c:pt>
                <c:pt idx="270">
                  <c:v>2071</c:v>
                </c:pt>
                <c:pt idx="271">
                  <c:v>2170</c:v>
                </c:pt>
                <c:pt idx="272">
                  <c:v>2125</c:v>
                </c:pt>
                <c:pt idx="273">
                  <c:v>1863</c:v>
                </c:pt>
                <c:pt idx="274">
                  <c:v>1630</c:v>
                </c:pt>
                <c:pt idx="275">
                  <c:v>1425</c:v>
                </c:pt>
                <c:pt idx="276">
                  <c:v>1365</c:v>
                </c:pt>
                <c:pt idx="277">
                  <c:v>1277</c:v>
                </c:pt>
                <c:pt idx="278">
                  <c:v>1289</c:v>
                </c:pt>
                <c:pt idx="279">
                  <c:v>1233</c:v>
                </c:pt>
                <c:pt idx="280">
                  <c:v>1570</c:v>
                </c:pt>
                <c:pt idx="281">
                  <c:v>2080</c:v>
                </c:pt>
                <c:pt idx="282">
                  <c:v>2460</c:v>
                </c:pt>
                <c:pt idx="283">
                  <c:v>2541</c:v>
                </c:pt>
                <c:pt idx="284">
                  <c:v>2497</c:v>
                </c:pt>
                <c:pt idx="285">
                  <c:v>2463</c:v>
                </c:pt>
                <c:pt idx="286">
                  <c:v>2391</c:v>
                </c:pt>
                <c:pt idx="287">
                  <c:v>2293</c:v>
                </c:pt>
                <c:pt idx="288">
                  <c:v>2222</c:v>
                </c:pt>
                <c:pt idx="289">
                  <c:v>2193</c:v>
                </c:pt>
                <c:pt idx="290">
                  <c:v>2110</c:v>
                </c:pt>
                <c:pt idx="291">
                  <c:v>2040</c:v>
                </c:pt>
                <c:pt idx="292">
                  <c:v>2002</c:v>
                </c:pt>
                <c:pt idx="293">
                  <c:v>2048</c:v>
                </c:pt>
                <c:pt idx="294">
                  <c:v>2040</c:v>
                </c:pt>
                <c:pt idx="295">
                  <c:v>2128</c:v>
                </c:pt>
                <c:pt idx="296">
                  <c:v>2054</c:v>
                </c:pt>
                <c:pt idx="297">
                  <c:v>1798</c:v>
                </c:pt>
                <c:pt idx="298">
                  <c:v>1473</c:v>
                </c:pt>
                <c:pt idx="299">
                  <c:v>1190</c:v>
                </c:pt>
                <c:pt idx="300">
                  <c:v>1129</c:v>
                </c:pt>
                <c:pt idx="301">
                  <c:v>1419</c:v>
                </c:pt>
                <c:pt idx="302">
                  <c:v>1552</c:v>
                </c:pt>
                <c:pt idx="303">
                  <c:v>1609</c:v>
                </c:pt>
                <c:pt idx="304">
                  <c:v>1715</c:v>
                </c:pt>
                <c:pt idx="305">
                  <c:v>2135</c:v>
                </c:pt>
                <c:pt idx="306">
                  <c:v>2520</c:v>
                </c:pt>
                <c:pt idx="307">
                  <c:v>2611</c:v>
                </c:pt>
                <c:pt idx="308">
                  <c:v>2586</c:v>
                </c:pt>
                <c:pt idx="309">
                  <c:v>2519</c:v>
                </c:pt>
                <c:pt idx="310">
                  <c:v>2435</c:v>
                </c:pt>
                <c:pt idx="311">
                  <c:v>2276</c:v>
                </c:pt>
                <c:pt idx="312">
                  <c:v>2128</c:v>
                </c:pt>
                <c:pt idx="313">
                  <c:v>2114</c:v>
                </c:pt>
                <c:pt idx="314">
                  <c:v>2066</c:v>
                </c:pt>
                <c:pt idx="315">
                  <c:v>2007</c:v>
                </c:pt>
                <c:pt idx="316">
                  <c:v>2013</c:v>
                </c:pt>
                <c:pt idx="317">
                  <c:v>2058</c:v>
                </c:pt>
                <c:pt idx="318">
                  <c:v>2217</c:v>
                </c:pt>
                <c:pt idx="319">
                  <c:v>2476</c:v>
                </c:pt>
                <c:pt idx="320">
                  <c:v>2536</c:v>
                </c:pt>
                <c:pt idx="321">
                  <c:v>2224</c:v>
                </c:pt>
                <c:pt idx="322">
                  <c:v>1959</c:v>
                </c:pt>
                <c:pt idx="323">
                  <c:v>1656</c:v>
                </c:pt>
                <c:pt idx="324">
                  <c:v>1511</c:v>
                </c:pt>
                <c:pt idx="325">
                  <c:v>1666</c:v>
                </c:pt>
                <c:pt idx="326">
                  <c:v>1739</c:v>
                </c:pt>
                <c:pt idx="327">
                  <c:v>1678</c:v>
                </c:pt>
                <c:pt idx="328">
                  <c:v>1839</c:v>
                </c:pt>
                <c:pt idx="329">
                  <c:v>2274</c:v>
                </c:pt>
                <c:pt idx="330">
                  <c:v>2690</c:v>
                </c:pt>
                <c:pt idx="331">
                  <c:v>2780</c:v>
                </c:pt>
                <c:pt idx="332">
                  <c:v>2731</c:v>
                </c:pt>
                <c:pt idx="333">
                  <c:v>2656</c:v>
                </c:pt>
                <c:pt idx="334">
                  <c:v>2540</c:v>
                </c:pt>
                <c:pt idx="335">
                  <c:v>2336</c:v>
                </c:pt>
              </c:numCache>
            </c:numRef>
          </c:val>
        </c:ser>
        <c:ser>
          <c:idx val="0"/>
          <c:order val="3"/>
          <c:tx>
            <c:strRef>
              <c:f>'Hourly Charts'!$AB$2</c:f>
              <c:strCache>
                <c:ptCount val="1"/>
                <c:pt idx="0">
                  <c:v>Subregion PGAE</c:v>
                </c:pt>
              </c:strCache>
            </c:strRef>
          </c:tx>
          <c:spPr>
            <a:solidFill>
              <a:schemeClr val="accent1"/>
            </a:solidFill>
            <a:ln>
              <a:noFill/>
            </a:ln>
            <a:effectLst/>
          </c:spPr>
          <c:invertIfNegative val="0"/>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AB$3:$AB$363</c:f>
              <c:numCache>
                <c:formatCode>General</c:formatCode>
                <c:ptCount val="361"/>
                <c:pt idx="0">
                  <c:v>10089</c:v>
                </c:pt>
                <c:pt idx="1">
                  <c:v>9970</c:v>
                </c:pt>
                <c:pt idx="2">
                  <c:v>9999</c:v>
                </c:pt>
                <c:pt idx="3">
                  <c:v>9675</c:v>
                </c:pt>
                <c:pt idx="4">
                  <c:v>9787</c:v>
                </c:pt>
                <c:pt idx="5">
                  <c:v>9945</c:v>
                </c:pt>
                <c:pt idx="6">
                  <c:v>10149</c:v>
                </c:pt>
                <c:pt idx="7">
                  <c:v>10762</c:v>
                </c:pt>
                <c:pt idx="8">
                  <c:v>11603</c:v>
                </c:pt>
                <c:pt idx="9">
                  <c:v>11778</c:v>
                </c:pt>
                <c:pt idx="10">
                  <c:v>11829</c:v>
                </c:pt>
                <c:pt idx="11">
                  <c:v>11454</c:v>
                </c:pt>
                <c:pt idx="12">
                  <c:v>11270</c:v>
                </c:pt>
                <c:pt idx="13">
                  <c:v>11571</c:v>
                </c:pt>
                <c:pt idx="14">
                  <c:v>11395</c:v>
                </c:pt>
                <c:pt idx="15">
                  <c:v>11054</c:v>
                </c:pt>
                <c:pt idx="16">
                  <c:v>11237</c:v>
                </c:pt>
                <c:pt idx="17">
                  <c:v>11985</c:v>
                </c:pt>
                <c:pt idx="18">
                  <c:v>12874</c:v>
                </c:pt>
                <c:pt idx="19">
                  <c:v>12949</c:v>
                </c:pt>
                <c:pt idx="20">
                  <c:v>12641</c:v>
                </c:pt>
                <c:pt idx="21">
                  <c:v>12347</c:v>
                </c:pt>
                <c:pt idx="22">
                  <c:v>11825</c:v>
                </c:pt>
                <c:pt idx="23">
                  <c:v>11150</c:v>
                </c:pt>
                <c:pt idx="24">
                  <c:v>10778</c:v>
                </c:pt>
                <c:pt idx="25">
                  <c:v>10471</c:v>
                </c:pt>
                <c:pt idx="26">
                  <c:v>10090</c:v>
                </c:pt>
                <c:pt idx="27">
                  <c:v>10148</c:v>
                </c:pt>
                <c:pt idx="28">
                  <c:v>10072</c:v>
                </c:pt>
                <c:pt idx="29">
                  <c:v>9952</c:v>
                </c:pt>
                <c:pt idx="30">
                  <c:v>10486</c:v>
                </c:pt>
                <c:pt idx="31">
                  <c:v>11593</c:v>
                </c:pt>
                <c:pt idx="32">
                  <c:v>12491</c:v>
                </c:pt>
                <c:pt idx="33">
                  <c:v>12648</c:v>
                </c:pt>
                <c:pt idx="34">
                  <c:v>12626</c:v>
                </c:pt>
                <c:pt idx="35">
                  <c:v>12085</c:v>
                </c:pt>
                <c:pt idx="36">
                  <c:v>12399</c:v>
                </c:pt>
                <c:pt idx="37">
                  <c:v>12484</c:v>
                </c:pt>
                <c:pt idx="38">
                  <c:v>12593</c:v>
                </c:pt>
                <c:pt idx="39">
                  <c:v>12443</c:v>
                </c:pt>
                <c:pt idx="40">
                  <c:v>12467</c:v>
                </c:pt>
                <c:pt idx="41">
                  <c:v>12842</c:v>
                </c:pt>
                <c:pt idx="42">
                  <c:v>13277</c:v>
                </c:pt>
                <c:pt idx="43">
                  <c:v>13237</c:v>
                </c:pt>
                <c:pt idx="44">
                  <c:v>12932</c:v>
                </c:pt>
                <c:pt idx="45">
                  <c:v>12460</c:v>
                </c:pt>
                <c:pt idx="46">
                  <c:v>11994</c:v>
                </c:pt>
                <c:pt idx="47">
                  <c:v>11243</c:v>
                </c:pt>
                <c:pt idx="48">
                  <c:v>10676</c:v>
                </c:pt>
                <c:pt idx="49">
                  <c:v>10810</c:v>
                </c:pt>
                <c:pt idx="50">
                  <c:v>10553</c:v>
                </c:pt>
                <c:pt idx="51">
                  <c:v>10575</c:v>
                </c:pt>
                <c:pt idx="52">
                  <c:v>10619</c:v>
                </c:pt>
                <c:pt idx="53">
                  <c:v>10344</c:v>
                </c:pt>
                <c:pt idx="54">
                  <c:v>10296</c:v>
                </c:pt>
                <c:pt idx="55">
                  <c:v>11088</c:v>
                </c:pt>
                <c:pt idx="56">
                  <c:v>11827</c:v>
                </c:pt>
                <c:pt idx="57">
                  <c:v>11578</c:v>
                </c:pt>
                <c:pt idx="58">
                  <c:v>11108</c:v>
                </c:pt>
                <c:pt idx="59">
                  <c:v>10395</c:v>
                </c:pt>
                <c:pt idx="60">
                  <c:v>10175</c:v>
                </c:pt>
                <c:pt idx="61">
                  <c:v>10386</c:v>
                </c:pt>
                <c:pt idx="62">
                  <c:v>10535</c:v>
                </c:pt>
                <c:pt idx="63">
                  <c:v>10062</c:v>
                </c:pt>
                <c:pt idx="64">
                  <c:v>10611</c:v>
                </c:pt>
                <c:pt idx="65">
                  <c:v>11299</c:v>
                </c:pt>
                <c:pt idx="66">
                  <c:v>12180</c:v>
                </c:pt>
                <c:pt idx="67">
                  <c:v>12354</c:v>
                </c:pt>
                <c:pt idx="68">
                  <c:v>12062</c:v>
                </c:pt>
                <c:pt idx="69">
                  <c:v>11664</c:v>
                </c:pt>
                <c:pt idx="70">
                  <c:v>11240</c:v>
                </c:pt>
                <c:pt idx="71">
                  <c:v>10677</c:v>
                </c:pt>
                <c:pt idx="72">
                  <c:v>10284</c:v>
                </c:pt>
                <c:pt idx="73">
                  <c:v>10054</c:v>
                </c:pt>
                <c:pt idx="74">
                  <c:v>9892</c:v>
                </c:pt>
                <c:pt idx="75">
                  <c:v>9739</c:v>
                </c:pt>
                <c:pt idx="76">
                  <c:v>9436</c:v>
                </c:pt>
                <c:pt idx="77">
                  <c:v>9582</c:v>
                </c:pt>
                <c:pt idx="78">
                  <c:v>9987</c:v>
                </c:pt>
                <c:pt idx="79">
                  <c:v>10748</c:v>
                </c:pt>
                <c:pt idx="80">
                  <c:v>11574</c:v>
                </c:pt>
                <c:pt idx="81">
                  <c:v>11851</c:v>
                </c:pt>
                <c:pt idx="82">
                  <c:v>12089</c:v>
                </c:pt>
                <c:pt idx="83">
                  <c:v>12302</c:v>
                </c:pt>
                <c:pt idx="84">
                  <c:v>12577</c:v>
                </c:pt>
                <c:pt idx="85">
                  <c:v>12471</c:v>
                </c:pt>
                <c:pt idx="86">
                  <c:v>12135</c:v>
                </c:pt>
                <c:pt idx="87">
                  <c:v>11806</c:v>
                </c:pt>
                <c:pt idx="88">
                  <c:v>11681</c:v>
                </c:pt>
                <c:pt idx="89">
                  <c:v>11925</c:v>
                </c:pt>
                <c:pt idx="90">
                  <c:v>12639</c:v>
                </c:pt>
                <c:pt idx="91">
                  <c:v>12465</c:v>
                </c:pt>
                <c:pt idx="92">
                  <c:v>12124</c:v>
                </c:pt>
                <c:pt idx="93">
                  <c:v>11690</c:v>
                </c:pt>
                <c:pt idx="94">
                  <c:v>11296</c:v>
                </c:pt>
                <c:pt idx="95">
                  <c:v>10564</c:v>
                </c:pt>
                <c:pt idx="96">
                  <c:v>9970</c:v>
                </c:pt>
                <c:pt idx="97">
                  <c:v>9871</c:v>
                </c:pt>
                <c:pt idx="98">
                  <c:v>9689</c:v>
                </c:pt>
                <c:pt idx="99">
                  <c:v>9490</c:v>
                </c:pt>
                <c:pt idx="100">
                  <c:v>9376</c:v>
                </c:pt>
                <c:pt idx="101">
                  <c:v>9383</c:v>
                </c:pt>
                <c:pt idx="102">
                  <c:v>9517</c:v>
                </c:pt>
                <c:pt idx="103">
                  <c:v>9853</c:v>
                </c:pt>
                <c:pt idx="104">
                  <c:v>10263</c:v>
                </c:pt>
                <c:pt idx="105">
                  <c:v>10781</c:v>
                </c:pt>
                <c:pt idx="106">
                  <c:v>11184</c:v>
                </c:pt>
                <c:pt idx="107">
                  <c:v>11247</c:v>
                </c:pt>
                <c:pt idx="108">
                  <c:v>10949</c:v>
                </c:pt>
                <c:pt idx="109">
                  <c:v>10801</c:v>
                </c:pt>
                <c:pt idx="110">
                  <c:v>10975</c:v>
                </c:pt>
                <c:pt idx="111">
                  <c:v>10965</c:v>
                </c:pt>
                <c:pt idx="112">
                  <c:v>10949</c:v>
                </c:pt>
                <c:pt idx="113">
                  <c:v>11439</c:v>
                </c:pt>
                <c:pt idx="114">
                  <c:v>12011</c:v>
                </c:pt>
                <c:pt idx="115">
                  <c:v>11718</c:v>
                </c:pt>
                <c:pt idx="116">
                  <c:v>11711</c:v>
                </c:pt>
                <c:pt idx="117">
                  <c:v>11455</c:v>
                </c:pt>
                <c:pt idx="118">
                  <c:v>11047</c:v>
                </c:pt>
                <c:pt idx="119">
                  <c:v>10553</c:v>
                </c:pt>
                <c:pt idx="120">
                  <c:v>10020</c:v>
                </c:pt>
                <c:pt idx="121">
                  <c:v>9635</c:v>
                </c:pt>
                <c:pt idx="122">
                  <c:v>9580</c:v>
                </c:pt>
                <c:pt idx="123">
                  <c:v>9471</c:v>
                </c:pt>
                <c:pt idx="124">
                  <c:v>9403</c:v>
                </c:pt>
                <c:pt idx="125">
                  <c:v>9602</c:v>
                </c:pt>
                <c:pt idx="126">
                  <c:v>9789</c:v>
                </c:pt>
                <c:pt idx="127">
                  <c:v>10138</c:v>
                </c:pt>
                <c:pt idx="128">
                  <c:v>10204</c:v>
                </c:pt>
                <c:pt idx="129">
                  <c:v>10637</c:v>
                </c:pt>
                <c:pt idx="130">
                  <c:v>10887</c:v>
                </c:pt>
                <c:pt idx="131">
                  <c:v>10871</c:v>
                </c:pt>
                <c:pt idx="132">
                  <c:v>11023</c:v>
                </c:pt>
                <c:pt idx="133">
                  <c:v>11156</c:v>
                </c:pt>
                <c:pt idx="134">
                  <c:v>11109</c:v>
                </c:pt>
                <c:pt idx="135">
                  <c:v>11485</c:v>
                </c:pt>
                <c:pt idx="136">
                  <c:v>11405</c:v>
                </c:pt>
                <c:pt idx="137">
                  <c:v>11751</c:v>
                </c:pt>
                <c:pt idx="138">
                  <c:v>12267</c:v>
                </c:pt>
                <c:pt idx="139">
                  <c:v>12243</c:v>
                </c:pt>
                <c:pt idx="140">
                  <c:v>11961</c:v>
                </c:pt>
                <c:pt idx="141">
                  <c:v>11766</c:v>
                </c:pt>
                <c:pt idx="142">
                  <c:v>11449</c:v>
                </c:pt>
                <c:pt idx="143">
                  <c:v>10853</c:v>
                </c:pt>
                <c:pt idx="144">
                  <c:v>10127</c:v>
                </c:pt>
                <c:pt idx="145">
                  <c:v>10059</c:v>
                </c:pt>
                <c:pt idx="146">
                  <c:v>9840</c:v>
                </c:pt>
                <c:pt idx="147">
                  <c:v>9936</c:v>
                </c:pt>
                <c:pt idx="148">
                  <c:v>9810</c:v>
                </c:pt>
                <c:pt idx="149">
                  <c:v>9828</c:v>
                </c:pt>
                <c:pt idx="150">
                  <c:v>10433</c:v>
                </c:pt>
                <c:pt idx="151">
                  <c:v>10941</c:v>
                </c:pt>
                <c:pt idx="152">
                  <c:v>11423</c:v>
                </c:pt>
                <c:pt idx="153">
                  <c:v>11540</c:v>
                </c:pt>
                <c:pt idx="154">
                  <c:v>11363</c:v>
                </c:pt>
                <c:pt idx="155">
                  <c:v>10648</c:v>
                </c:pt>
                <c:pt idx="156">
                  <c:v>10632</c:v>
                </c:pt>
                <c:pt idx="157">
                  <c:v>11062</c:v>
                </c:pt>
                <c:pt idx="158">
                  <c:v>10976</c:v>
                </c:pt>
                <c:pt idx="159">
                  <c:v>11131</c:v>
                </c:pt>
                <c:pt idx="160">
                  <c:v>11511</c:v>
                </c:pt>
                <c:pt idx="161">
                  <c:v>12118</c:v>
                </c:pt>
                <c:pt idx="162">
                  <c:v>13191</c:v>
                </c:pt>
                <c:pt idx="163">
                  <c:v>13226</c:v>
                </c:pt>
                <c:pt idx="164">
                  <c:v>12863</c:v>
                </c:pt>
                <c:pt idx="165">
                  <c:v>12551</c:v>
                </c:pt>
                <c:pt idx="166">
                  <c:v>12106</c:v>
                </c:pt>
                <c:pt idx="167">
                  <c:v>11331</c:v>
                </c:pt>
                <c:pt idx="168">
                  <c:v>10675</c:v>
                </c:pt>
                <c:pt idx="169">
                  <c:v>10528</c:v>
                </c:pt>
                <c:pt idx="170">
                  <c:v>10367</c:v>
                </c:pt>
                <c:pt idx="171">
                  <c:v>10467</c:v>
                </c:pt>
                <c:pt idx="172">
                  <c:v>10558</c:v>
                </c:pt>
                <c:pt idx="173">
                  <c:v>10358</c:v>
                </c:pt>
                <c:pt idx="174">
                  <c:v>10752</c:v>
                </c:pt>
                <c:pt idx="175">
                  <c:v>11930</c:v>
                </c:pt>
                <c:pt idx="176">
                  <c:v>12858</c:v>
                </c:pt>
                <c:pt idx="177">
                  <c:v>12740</c:v>
                </c:pt>
                <c:pt idx="178">
                  <c:v>11836</c:v>
                </c:pt>
                <c:pt idx="179">
                  <c:v>10815</c:v>
                </c:pt>
                <c:pt idx="180">
                  <c:v>10422</c:v>
                </c:pt>
                <c:pt idx="181">
                  <c:v>10084</c:v>
                </c:pt>
                <c:pt idx="182">
                  <c:v>9956</c:v>
                </c:pt>
                <c:pt idx="183">
                  <c:v>9852</c:v>
                </c:pt>
                <c:pt idx="184">
                  <c:v>10529</c:v>
                </c:pt>
                <c:pt idx="185">
                  <c:v>11592</c:v>
                </c:pt>
                <c:pt idx="186">
                  <c:v>12918</c:v>
                </c:pt>
                <c:pt idx="187">
                  <c:v>13162</c:v>
                </c:pt>
                <c:pt idx="188">
                  <c:v>12994</c:v>
                </c:pt>
                <c:pt idx="189">
                  <c:v>12707</c:v>
                </c:pt>
                <c:pt idx="190">
                  <c:v>12272</c:v>
                </c:pt>
                <c:pt idx="191">
                  <c:v>11803</c:v>
                </c:pt>
                <c:pt idx="192">
                  <c:v>11195</c:v>
                </c:pt>
                <c:pt idx="193">
                  <c:v>11784</c:v>
                </c:pt>
                <c:pt idx="194">
                  <c:v>10806</c:v>
                </c:pt>
                <c:pt idx="195">
                  <c:v>10827</c:v>
                </c:pt>
                <c:pt idx="196">
                  <c:v>10603</c:v>
                </c:pt>
                <c:pt idx="197">
                  <c:v>10598</c:v>
                </c:pt>
                <c:pt idx="198">
                  <c:v>10987</c:v>
                </c:pt>
                <c:pt idx="199">
                  <c:v>12110</c:v>
                </c:pt>
                <c:pt idx="200">
                  <c:v>12898</c:v>
                </c:pt>
                <c:pt idx="201">
                  <c:v>12382</c:v>
                </c:pt>
                <c:pt idx="202">
                  <c:v>11480</c:v>
                </c:pt>
                <c:pt idx="203">
                  <c:v>10600</c:v>
                </c:pt>
                <c:pt idx="204">
                  <c:v>10286</c:v>
                </c:pt>
                <c:pt idx="205">
                  <c:v>10227</c:v>
                </c:pt>
                <c:pt idx="206">
                  <c:v>10439</c:v>
                </c:pt>
                <c:pt idx="207">
                  <c:v>10703</c:v>
                </c:pt>
                <c:pt idx="208">
                  <c:v>11339</c:v>
                </c:pt>
                <c:pt idx="209">
                  <c:v>12335</c:v>
                </c:pt>
                <c:pt idx="210">
                  <c:v>13142</c:v>
                </c:pt>
                <c:pt idx="211">
                  <c:v>13331</c:v>
                </c:pt>
                <c:pt idx="212">
                  <c:v>13052</c:v>
                </c:pt>
                <c:pt idx="213">
                  <c:v>12696</c:v>
                </c:pt>
                <c:pt idx="214">
                  <c:v>12166</c:v>
                </c:pt>
                <c:pt idx="215">
                  <c:v>11318</c:v>
                </c:pt>
                <c:pt idx="216">
                  <c:v>10707</c:v>
                </c:pt>
                <c:pt idx="217">
                  <c:v>10583</c:v>
                </c:pt>
                <c:pt idx="218">
                  <c:v>10295</c:v>
                </c:pt>
                <c:pt idx="219">
                  <c:v>10446</c:v>
                </c:pt>
                <c:pt idx="220">
                  <c:v>10455</c:v>
                </c:pt>
                <c:pt idx="221">
                  <c:v>10484</c:v>
                </c:pt>
                <c:pt idx="222">
                  <c:v>11132</c:v>
                </c:pt>
                <c:pt idx="223">
                  <c:v>11922</c:v>
                </c:pt>
                <c:pt idx="224">
                  <c:v>12670</c:v>
                </c:pt>
                <c:pt idx="225">
                  <c:v>12437</c:v>
                </c:pt>
                <c:pt idx="226">
                  <c:v>11906</c:v>
                </c:pt>
                <c:pt idx="227">
                  <c:v>11233</c:v>
                </c:pt>
                <c:pt idx="228">
                  <c:v>11011</c:v>
                </c:pt>
                <c:pt idx="229">
                  <c:v>10472</c:v>
                </c:pt>
                <c:pt idx="230">
                  <c:v>9905</c:v>
                </c:pt>
                <c:pt idx="231">
                  <c:v>9948</c:v>
                </c:pt>
                <c:pt idx="232">
                  <c:v>10699</c:v>
                </c:pt>
                <c:pt idx="233">
                  <c:v>11928</c:v>
                </c:pt>
                <c:pt idx="234">
                  <c:v>13016</c:v>
                </c:pt>
                <c:pt idx="235">
                  <c:v>13389</c:v>
                </c:pt>
                <c:pt idx="236">
                  <c:v>13073</c:v>
                </c:pt>
                <c:pt idx="237">
                  <c:v>12681</c:v>
                </c:pt>
                <c:pt idx="238">
                  <c:v>12192</c:v>
                </c:pt>
                <c:pt idx="239">
                  <c:v>11869</c:v>
                </c:pt>
                <c:pt idx="240">
                  <c:v>11082</c:v>
                </c:pt>
                <c:pt idx="241">
                  <c:v>10770</c:v>
                </c:pt>
                <c:pt idx="242">
                  <c:v>10675</c:v>
                </c:pt>
                <c:pt idx="243">
                  <c:v>10715</c:v>
                </c:pt>
                <c:pt idx="244">
                  <c:v>10561</c:v>
                </c:pt>
                <c:pt idx="245">
                  <c:v>10702</c:v>
                </c:pt>
                <c:pt idx="246">
                  <c:v>11276</c:v>
                </c:pt>
                <c:pt idx="247">
                  <c:v>12116</c:v>
                </c:pt>
                <c:pt idx="248">
                  <c:v>12939</c:v>
                </c:pt>
                <c:pt idx="249">
                  <c:v>12609</c:v>
                </c:pt>
                <c:pt idx="250">
                  <c:v>11478</c:v>
                </c:pt>
                <c:pt idx="251">
                  <c:v>10450</c:v>
                </c:pt>
                <c:pt idx="252">
                  <c:v>10244</c:v>
                </c:pt>
                <c:pt idx="253">
                  <c:v>10094</c:v>
                </c:pt>
                <c:pt idx="254">
                  <c:v>9956</c:v>
                </c:pt>
                <c:pt idx="255">
                  <c:v>9738</c:v>
                </c:pt>
                <c:pt idx="256">
                  <c:v>10437</c:v>
                </c:pt>
                <c:pt idx="257">
                  <c:v>11561</c:v>
                </c:pt>
                <c:pt idx="258">
                  <c:v>12629</c:v>
                </c:pt>
                <c:pt idx="259">
                  <c:v>13039</c:v>
                </c:pt>
                <c:pt idx="260">
                  <c:v>12829</c:v>
                </c:pt>
                <c:pt idx="261">
                  <c:v>12563</c:v>
                </c:pt>
                <c:pt idx="262">
                  <c:v>12253</c:v>
                </c:pt>
                <c:pt idx="263">
                  <c:v>11999</c:v>
                </c:pt>
                <c:pt idx="264">
                  <c:v>11422</c:v>
                </c:pt>
                <c:pt idx="265">
                  <c:v>11024</c:v>
                </c:pt>
                <c:pt idx="266">
                  <c:v>10769</c:v>
                </c:pt>
                <c:pt idx="267">
                  <c:v>10495</c:v>
                </c:pt>
                <c:pt idx="268">
                  <c:v>10404</c:v>
                </c:pt>
                <c:pt idx="269">
                  <c:v>10486</c:v>
                </c:pt>
                <c:pt idx="270">
                  <c:v>10687</c:v>
                </c:pt>
                <c:pt idx="271">
                  <c:v>10975</c:v>
                </c:pt>
                <c:pt idx="272">
                  <c:v>11440</c:v>
                </c:pt>
                <c:pt idx="273">
                  <c:v>11471</c:v>
                </c:pt>
                <c:pt idx="274">
                  <c:v>10529</c:v>
                </c:pt>
                <c:pt idx="275">
                  <c:v>9744</c:v>
                </c:pt>
                <c:pt idx="276">
                  <c:v>8974</c:v>
                </c:pt>
                <c:pt idx="277">
                  <c:v>9030</c:v>
                </c:pt>
                <c:pt idx="278">
                  <c:v>9041</c:v>
                </c:pt>
                <c:pt idx="279">
                  <c:v>9333</c:v>
                </c:pt>
                <c:pt idx="280">
                  <c:v>9821</c:v>
                </c:pt>
                <c:pt idx="281">
                  <c:v>10747</c:v>
                </c:pt>
                <c:pt idx="282">
                  <c:v>11913</c:v>
                </c:pt>
                <c:pt idx="283">
                  <c:v>12408</c:v>
                </c:pt>
                <c:pt idx="284">
                  <c:v>12166</c:v>
                </c:pt>
                <c:pt idx="285">
                  <c:v>11983</c:v>
                </c:pt>
                <c:pt idx="286">
                  <c:v>11756</c:v>
                </c:pt>
                <c:pt idx="287">
                  <c:v>11582</c:v>
                </c:pt>
                <c:pt idx="288">
                  <c:v>11026</c:v>
                </c:pt>
                <c:pt idx="289">
                  <c:v>10726</c:v>
                </c:pt>
                <c:pt idx="290">
                  <c:v>10377</c:v>
                </c:pt>
                <c:pt idx="291">
                  <c:v>10211</c:v>
                </c:pt>
                <c:pt idx="292">
                  <c:v>10186</c:v>
                </c:pt>
                <c:pt idx="293">
                  <c:v>10061</c:v>
                </c:pt>
                <c:pt idx="294">
                  <c:v>10253</c:v>
                </c:pt>
                <c:pt idx="295">
                  <c:v>10680</c:v>
                </c:pt>
                <c:pt idx="296">
                  <c:v>11102</c:v>
                </c:pt>
                <c:pt idx="297">
                  <c:v>10755</c:v>
                </c:pt>
                <c:pt idx="298">
                  <c:v>10163</c:v>
                </c:pt>
                <c:pt idx="299">
                  <c:v>9624</c:v>
                </c:pt>
                <c:pt idx="300">
                  <c:v>8745</c:v>
                </c:pt>
                <c:pt idx="301">
                  <c:v>8727</c:v>
                </c:pt>
                <c:pt idx="302">
                  <c:v>9118</c:v>
                </c:pt>
                <c:pt idx="303">
                  <c:v>9310</c:v>
                </c:pt>
                <c:pt idx="304">
                  <c:v>9821</c:v>
                </c:pt>
                <c:pt idx="305">
                  <c:v>10992</c:v>
                </c:pt>
                <c:pt idx="306">
                  <c:v>11992</c:v>
                </c:pt>
                <c:pt idx="307">
                  <c:v>12368</c:v>
                </c:pt>
                <c:pt idx="308">
                  <c:v>12377</c:v>
                </c:pt>
                <c:pt idx="309">
                  <c:v>12111</c:v>
                </c:pt>
                <c:pt idx="310">
                  <c:v>11712</c:v>
                </c:pt>
                <c:pt idx="311">
                  <c:v>10980</c:v>
                </c:pt>
                <c:pt idx="312">
                  <c:v>10623</c:v>
                </c:pt>
                <c:pt idx="313">
                  <c:v>10104</c:v>
                </c:pt>
                <c:pt idx="314">
                  <c:v>10196</c:v>
                </c:pt>
                <c:pt idx="315">
                  <c:v>10411</c:v>
                </c:pt>
                <c:pt idx="316">
                  <c:v>10211</c:v>
                </c:pt>
                <c:pt idx="317">
                  <c:v>10318</c:v>
                </c:pt>
                <c:pt idx="318">
                  <c:v>10896</c:v>
                </c:pt>
                <c:pt idx="319">
                  <c:v>11907</c:v>
                </c:pt>
                <c:pt idx="320">
                  <c:v>12600</c:v>
                </c:pt>
                <c:pt idx="321">
                  <c:v>12053</c:v>
                </c:pt>
                <c:pt idx="322">
                  <c:v>11305</c:v>
                </c:pt>
                <c:pt idx="323">
                  <c:v>10842</c:v>
                </c:pt>
                <c:pt idx="324">
                  <c:v>10189</c:v>
                </c:pt>
                <c:pt idx="325">
                  <c:v>9809</c:v>
                </c:pt>
                <c:pt idx="326">
                  <c:v>9658</c:v>
                </c:pt>
                <c:pt idx="327">
                  <c:v>9813</c:v>
                </c:pt>
                <c:pt idx="328">
                  <c:v>10334</c:v>
                </c:pt>
                <c:pt idx="329">
                  <c:v>11523</c:v>
                </c:pt>
                <c:pt idx="330">
                  <c:v>12701</c:v>
                </c:pt>
                <c:pt idx="331">
                  <c:v>13045</c:v>
                </c:pt>
                <c:pt idx="332">
                  <c:v>12863</c:v>
                </c:pt>
                <c:pt idx="333">
                  <c:v>12537</c:v>
                </c:pt>
                <c:pt idx="334">
                  <c:v>12115</c:v>
                </c:pt>
                <c:pt idx="335">
                  <c:v>11419</c:v>
                </c:pt>
              </c:numCache>
            </c:numRef>
          </c:val>
        </c:ser>
        <c:dLbls>
          <c:showLegendKey val="0"/>
          <c:showVal val="0"/>
          <c:showCatName val="0"/>
          <c:showSerName val="0"/>
          <c:showPercent val="0"/>
          <c:showBubbleSize val="0"/>
        </c:dLbls>
        <c:gapWidth val="0"/>
        <c:overlap val="100"/>
        <c:axId val="-675431696"/>
        <c:axId val="-675435504"/>
      </c:barChart>
      <c:lineChart>
        <c:grouping val="standard"/>
        <c:varyColors val="0"/>
        <c:ser>
          <c:idx val="20"/>
          <c:order val="4"/>
          <c:tx>
            <c:strRef>
              <c:f>'Hourly Charts'!$D$2</c:f>
              <c:strCache>
                <c:ptCount val="1"/>
                <c:pt idx="0">
                  <c:v>Deman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4936.041666666664</c:v>
                </c:pt>
                <c:pt idx="1">
                  <c:v>44936.083333333336</c:v>
                </c:pt>
                <c:pt idx="2">
                  <c:v>44936.125</c:v>
                </c:pt>
                <c:pt idx="3">
                  <c:v>44936.166666666664</c:v>
                </c:pt>
                <c:pt idx="4">
                  <c:v>44936.208333333336</c:v>
                </c:pt>
                <c:pt idx="5">
                  <c:v>44936.25</c:v>
                </c:pt>
                <c:pt idx="6">
                  <c:v>44936.291666666664</c:v>
                </c:pt>
                <c:pt idx="7">
                  <c:v>44936.333333333336</c:v>
                </c:pt>
                <c:pt idx="8">
                  <c:v>44936.375</c:v>
                </c:pt>
                <c:pt idx="9">
                  <c:v>44936.416666666664</c:v>
                </c:pt>
                <c:pt idx="10">
                  <c:v>44936.458333333336</c:v>
                </c:pt>
                <c:pt idx="11">
                  <c:v>44936.5</c:v>
                </c:pt>
                <c:pt idx="12">
                  <c:v>44936.541666666664</c:v>
                </c:pt>
                <c:pt idx="13">
                  <c:v>44936.583333333336</c:v>
                </c:pt>
                <c:pt idx="14">
                  <c:v>44936.625</c:v>
                </c:pt>
                <c:pt idx="15">
                  <c:v>44936.666666666664</c:v>
                </c:pt>
                <c:pt idx="16">
                  <c:v>44936.708333333336</c:v>
                </c:pt>
                <c:pt idx="17">
                  <c:v>44936.75</c:v>
                </c:pt>
                <c:pt idx="18">
                  <c:v>44936.791666666664</c:v>
                </c:pt>
                <c:pt idx="19">
                  <c:v>44936.833333333336</c:v>
                </c:pt>
                <c:pt idx="20">
                  <c:v>44936.875</c:v>
                </c:pt>
                <c:pt idx="21">
                  <c:v>44936.916666666664</c:v>
                </c:pt>
                <c:pt idx="22">
                  <c:v>44936.958333333336</c:v>
                </c:pt>
                <c:pt idx="23">
                  <c:v>44937</c:v>
                </c:pt>
                <c:pt idx="24">
                  <c:v>44937.041666666664</c:v>
                </c:pt>
                <c:pt idx="25">
                  <c:v>44937.083333333336</c:v>
                </c:pt>
                <c:pt idx="26">
                  <c:v>44937.125</c:v>
                </c:pt>
                <c:pt idx="27">
                  <c:v>44937.166666666664</c:v>
                </c:pt>
                <c:pt idx="28">
                  <c:v>44937.208333333336</c:v>
                </c:pt>
                <c:pt idx="29">
                  <c:v>44937.25</c:v>
                </c:pt>
                <c:pt idx="30">
                  <c:v>44937.291666666664</c:v>
                </c:pt>
                <c:pt idx="31">
                  <c:v>44937.333333333336</c:v>
                </c:pt>
                <c:pt idx="32">
                  <c:v>44937.375</c:v>
                </c:pt>
                <c:pt idx="33">
                  <c:v>44937.416666666664</c:v>
                </c:pt>
                <c:pt idx="34">
                  <c:v>44937.458333333336</c:v>
                </c:pt>
                <c:pt idx="35">
                  <c:v>44937.5</c:v>
                </c:pt>
                <c:pt idx="36">
                  <c:v>44937.541666666664</c:v>
                </c:pt>
                <c:pt idx="37">
                  <c:v>44937.583333333336</c:v>
                </c:pt>
                <c:pt idx="38">
                  <c:v>44937.625</c:v>
                </c:pt>
                <c:pt idx="39">
                  <c:v>44937.666666666664</c:v>
                </c:pt>
                <c:pt idx="40">
                  <c:v>44937.708333333336</c:v>
                </c:pt>
                <c:pt idx="41">
                  <c:v>44937.75</c:v>
                </c:pt>
                <c:pt idx="42">
                  <c:v>44937.791666666664</c:v>
                </c:pt>
                <c:pt idx="43">
                  <c:v>44937.833333333336</c:v>
                </c:pt>
                <c:pt idx="44">
                  <c:v>44937.875</c:v>
                </c:pt>
                <c:pt idx="45">
                  <c:v>44937.916666666664</c:v>
                </c:pt>
                <c:pt idx="46">
                  <c:v>44937.958333333336</c:v>
                </c:pt>
                <c:pt idx="47">
                  <c:v>44938</c:v>
                </c:pt>
                <c:pt idx="48">
                  <c:v>44938.041666666664</c:v>
                </c:pt>
                <c:pt idx="49">
                  <c:v>44938.083333333336</c:v>
                </c:pt>
                <c:pt idx="50">
                  <c:v>44938.125</c:v>
                </c:pt>
                <c:pt idx="51">
                  <c:v>44938.166666666664</c:v>
                </c:pt>
                <c:pt idx="52">
                  <c:v>44938.208333333336</c:v>
                </c:pt>
                <c:pt idx="53">
                  <c:v>44938.25</c:v>
                </c:pt>
                <c:pt idx="54">
                  <c:v>44938.291666666664</c:v>
                </c:pt>
                <c:pt idx="55">
                  <c:v>44938.333333333336</c:v>
                </c:pt>
                <c:pt idx="56">
                  <c:v>44938.375</c:v>
                </c:pt>
                <c:pt idx="57">
                  <c:v>44938.416666666664</c:v>
                </c:pt>
                <c:pt idx="58">
                  <c:v>44938.458333333336</c:v>
                </c:pt>
                <c:pt idx="59">
                  <c:v>44938.5</c:v>
                </c:pt>
                <c:pt idx="60">
                  <c:v>44938.541666666664</c:v>
                </c:pt>
                <c:pt idx="61">
                  <c:v>44938.583333333336</c:v>
                </c:pt>
                <c:pt idx="62">
                  <c:v>44938.625</c:v>
                </c:pt>
                <c:pt idx="63">
                  <c:v>44938.666666666664</c:v>
                </c:pt>
                <c:pt idx="64">
                  <c:v>44938.708333333336</c:v>
                </c:pt>
                <c:pt idx="65">
                  <c:v>44938.75</c:v>
                </c:pt>
                <c:pt idx="66">
                  <c:v>44938.791666666664</c:v>
                </c:pt>
                <c:pt idx="67">
                  <c:v>44938.833333333336</c:v>
                </c:pt>
                <c:pt idx="68">
                  <c:v>44938.875</c:v>
                </c:pt>
                <c:pt idx="69">
                  <c:v>44938.916666666664</c:v>
                </c:pt>
                <c:pt idx="70">
                  <c:v>44938.958333333336</c:v>
                </c:pt>
                <c:pt idx="71">
                  <c:v>44939</c:v>
                </c:pt>
                <c:pt idx="72">
                  <c:v>44939.041666666664</c:v>
                </c:pt>
                <c:pt idx="73">
                  <c:v>44939.083333333336</c:v>
                </c:pt>
                <c:pt idx="74">
                  <c:v>44939.125</c:v>
                </c:pt>
                <c:pt idx="75">
                  <c:v>44939.166666666664</c:v>
                </c:pt>
                <c:pt idx="76">
                  <c:v>44939.208333333336</c:v>
                </c:pt>
                <c:pt idx="77">
                  <c:v>44939.25</c:v>
                </c:pt>
                <c:pt idx="78">
                  <c:v>44939.291666666664</c:v>
                </c:pt>
                <c:pt idx="79">
                  <c:v>44939.333333333336</c:v>
                </c:pt>
                <c:pt idx="80">
                  <c:v>44939.375</c:v>
                </c:pt>
                <c:pt idx="81">
                  <c:v>44939.416666666664</c:v>
                </c:pt>
                <c:pt idx="82">
                  <c:v>44939.458333333336</c:v>
                </c:pt>
                <c:pt idx="83">
                  <c:v>44939.5</c:v>
                </c:pt>
                <c:pt idx="84">
                  <c:v>44939.541666666664</c:v>
                </c:pt>
                <c:pt idx="85">
                  <c:v>44939.583333333336</c:v>
                </c:pt>
                <c:pt idx="86">
                  <c:v>44939.625</c:v>
                </c:pt>
                <c:pt idx="87">
                  <c:v>44939.666666666664</c:v>
                </c:pt>
                <c:pt idx="88">
                  <c:v>44939.708333333336</c:v>
                </c:pt>
                <c:pt idx="89">
                  <c:v>44939.75</c:v>
                </c:pt>
                <c:pt idx="90">
                  <c:v>44939.791666666664</c:v>
                </c:pt>
                <c:pt idx="91">
                  <c:v>44939.833333333336</c:v>
                </c:pt>
                <c:pt idx="92">
                  <c:v>44939.875</c:v>
                </c:pt>
                <c:pt idx="93">
                  <c:v>44939.916666666664</c:v>
                </c:pt>
                <c:pt idx="94">
                  <c:v>44939.958333333336</c:v>
                </c:pt>
                <c:pt idx="95">
                  <c:v>44940</c:v>
                </c:pt>
                <c:pt idx="96">
                  <c:v>44940.041666666664</c:v>
                </c:pt>
                <c:pt idx="97">
                  <c:v>44940.083333333336</c:v>
                </c:pt>
                <c:pt idx="98">
                  <c:v>44940.125</c:v>
                </c:pt>
                <c:pt idx="99">
                  <c:v>44940.166666666664</c:v>
                </c:pt>
                <c:pt idx="100">
                  <c:v>44940.208333333336</c:v>
                </c:pt>
                <c:pt idx="101">
                  <c:v>44940.25</c:v>
                </c:pt>
                <c:pt idx="102">
                  <c:v>44940.291666666664</c:v>
                </c:pt>
                <c:pt idx="103">
                  <c:v>44940.333333333336</c:v>
                </c:pt>
                <c:pt idx="104">
                  <c:v>44940.375</c:v>
                </c:pt>
                <c:pt idx="105">
                  <c:v>44940.416666666664</c:v>
                </c:pt>
                <c:pt idx="106">
                  <c:v>44940.458333333336</c:v>
                </c:pt>
                <c:pt idx="107">
                  <c:v>44940.5</c:v>
                </c:pt>
                <c:pt idx="108">
                  <c:v>44940.541666666664</c:v>
                </c:pt>
                <c:pt idx="109">
                  <c:v>44940.583333333336</c:v>
                </c:pt>
                <c:pt idx="110">
                  <c:v>44940.625</c:v>
                </c:pt>
                <c:pt idx="111">
                  <c:v>44940.666666666664</c:v>
                </c:pt>
                <c:pt idx="112">
                  <c:v>44940.708333333336</c:v>
                </c:pt>
                <c:pt idx="113">
                  <c:v>44940.75</c:v>
                </c:pt>
                <c:pt idx="114">
                  <c:v>44940.791666666664</c:v>
                </c:pt>
                <c:pt idx="115">
                  <c:v>44940.833333333336</c:v>
                </c:pt>
                <c:pt idx="116">
                  <c:v>44940.875</c:v>
                </c:pt>
                <c:pt idx="117">
                  <c:v>44940.916666666664</c:v>
                </c:pt>
                <c:pt idx="118">
                  <c:v>44940.958333333336</c:v>
                </c:pt>
                <c:pt idx="119">
                  <c:v>44941</c:v>
                </c:pt>
                <c:pt idx="120">
                  <c:v>44941.041666666664</c:v>
                </c:pt>
                <c:pt idx="121">
                  <c:v>44941.083333333336</c:v>
                </c:pt>
                <c:pt idx="122">
                  <c:v>44941.125</c:v>
                </c:pt>
                <c:pt idx="123">
                  <c:v>44941.166666666664</c:v>
                </c:pt>
                <c:pt idx="124">
                  <c:v>44941.208333333336</c:v>
                </c:pt>
                <c:pt idx="125">
                  <c:v>44941.25</c:v>
                </c:pt>
                <c:pt idx="126">
                  <c:v>44941.291666666664</c:v>
                </c:pt>
                <c:pt idx="127">
                  <c:v>44941.333333333336</c:v>
                </c:pt>
                <c:pt idx="128">
                  <c:v>44941.375</c:v>
                </c:pt>
                <c:pt idx="129">
                  <c:v>44941.416666666664</c:v>
                </c:pt>
                <c:pt idx="130">
                  <c:v>44941.458333333336</c:v>
                </c:pt>
                <c:pt idx="131">
                  <c:v>44941.5</c:v>
                </c:pt>
                <c:pt idx="132">
                  <c:v>44941.541666666664</c:v>
                </c:pt>
                <c:pt idx="133">
                  <c:v>44941.583333333336</c:v>
                </c:pt>
                <c:pt idx="134">
                  <c:v>44941.625</c:v>
                </c:pt>
                <c:pt idx="135">
                  <c:v>44941.666666666664</c:v>
                </c:pt>
                <c:pt idx="136">
                  <c:v>44941.708333333336</c:v>
                </c:pt>
                <c:pt idx="137">
                  <c:v>44941.75</c:v>
                </c:pt>
                <c:pt idx="138">
                  <c:v>44941.791666666664</c:v>
                </c:pt>
                <c:pt idx="139">
                  <c:v>44941.833333333336</c:v>
                </c:pt>
                <c:pt idx="140">
                  <c:v>44941.875</c:v>
                </c:pt>
                <c:pt idx="141">
                  <c:v>44941.916666666664</c:v>
                </c:pt>
                <c:pt idx="142">
                  <c:v>44941.958333333336</c:v>
                </c:pt>
                <c:pt idx="143">
                  <c:v>44942</c:v>
                </c:pt>
                <c:pt idx="144">
                  <c:v>44942.041666666664</c:v>
                </c:pt>
                <c:pt idx="145">
                  <c:v>44942.083333333336</c:v>
                </c:pt>
                <c:pt idx="146">
                  <c:v>44942.125</c:v>
                </c:pt>
                <c:pt idx="147">
                  <c:v>44942.166666666664</c:v>
                </c:pt>
                <c:pt idx="148">
                  <c:v>44942.208333333336</c:v>
                </c:pt>
                <c:pt idx="149">
                  <c:v>44942.25</c:v>
                </c:pt>
                <c:pt idx="150">
                  <c:v>44942.291666666664</c:v>
                </c:pt>
                <c:pt idx="151">
                  <c:v>44942.333333333336</c:v>
                </c:pt>
                <c:pt idx="152">
                  <c:v>44942.375</c:v>
                </c:pt>
                <c:pt idx="153">
                  <c:v>44942.416666666664</c:v>
                </c:pt>
                <c:pt idx="154">
                  <c:v>44942.458333333336</c:v>
                </c:pt>
                <c:pt idx="155">
                  <c:v>44942.5</c:v>
                </c:pt>
                <c:pt idx="156">
                  <c:v>44942.541666666664</c:v>
                </c:pt>
                <c:pt idx="157">
                  <c:v>44942.583333333336</c:v>
                </c:pt>
                <c:pt idx="158">
                  <c:v>44942.625</c:v>
                </c:pt>
                <c:pt idx="159">
                  <c:v>44942.666666666664</c:v>
                </c:pt>
                <c:pt idx="160">
                  <c:v>44942.708333333336</c:v>
                </c:pt>
                <c:pt idx="161">
                  <c:v>44942.75</c:v>
                </c:pt>
                <c:pt idx="162">
                  <c:v>44942.791666666664</c:v>
                </c:pt>
                <c:pt idx="163">
                  <c:v>44942.833333333336</c:v>
                </c:pt>
                <c:pt idx="164">
                  <c:v>44942.875</c:v>
                </c:pt>
                <c:pt idx="165">
                  <c:v>44942.916666666664</c:v>
                </c:pt>
                <c:pt idx="166">
                  <c:v>44942.958333333336</c:v>
                </c:pt>
                <c:pt idx="167">
                  <c:v>44943</c:v>
                </c:pt>
                <c:pt idx="168">
                  <c:v>44943.041666666664</c:v>
                </c:pt>
                <c:pt idx="169">
                  <c:v>44943.083333333336</c:v>
                </c:pt>
                <c:pt idx="170">
                  <c:v>44943.125</c:v>
                </c:pt>
                <c:pt idx="171">
                  <c:v>44943.166666666664</c:v>
                </c:pt>
                <c:pt idx="172">
                  <c:v>44943.208333333336</c:v>
                </c:pt>
                <c:pt idx="173">
                  <c:v>44943.25</c:v>
                </c:pt>
                <c:pt idx="174">
                  <c:v>44943.291666666664</c:v>
                </c:pt>
                <c:pt idx="175">
                  <c:v>44943.333333333336</c:v>
                </c:pt>
                <c:pt idx="176">
                  <c:v>44943.375</c:v>
                </c:pt>
                <c:pt idx="177">
                  <c:v>44943.416666666664</c:v>
                </c:pt>
                <c:pt idx="178">
                  <c:v>44943.458333333336</c:v>
                </c:pt>
                <c:pt idx="179">
                  <c:v>44943.5</c:v>
                </c:pt>
                <c:pt idx="180">
                  <c:v>44943.541666666664</c:v>
                </c:pt>
                <c:pt idx="181">
                  <c:v>44943.583333333336</c:v>
                </c:pt>
                <c:pt idx="182">
                  <c:v>44943.625</c:v>
                </c:pt>
                <c:pt idx="183">
                  <c:v>44943.666666666664</c:v>
                </c:pt>
                <c:pt idx="184">
                  <c:v>44943.708333333336</c:v>
                </c:pt>
                <c:pt idx="185">
                  <c:v>44943.75</c:v>
                </c:pt>
                <c:pt idx="186">
                  <c:v>44943.791666666664</c:v>
                </c:pt>
                <c:pt idx="187">
                  <c:v>44943.833333333336</c:v>
                </c:pt>
                <c:pt idx="188">
                  <c:v>44943.875</c:v>
                </c:pt>
                <c:pt idx="189">
                  <c:v>44943.916666666664</c:v>
                </c:pt>
                <c:pt idx="190">
                  <c:v>44943.958333333336</c:v>
                </c:pt>
                <c:pt idx="191">
                  <c:v>44944</c:v>
                </c:pt>
                <c:pt idx="192">
                  <c:v>44944.041666666664</c:v>
                </c:pt>
                <c:pt idx="193">
                  <c:v>44944.083333333336</c:v>
                </c:pt>
                <c:pt idx="194">
                  <c:v>44944.125</c:v>
                </c:pt>
                <c:pt idx="195">
                  <c:v>44944.166666666664</c:v>
                </c:pt>
                <c:pt idx="196">
                  <c:v>44944.208333333336</c:v>
                </c:pt>
                <c:pt idx="197">
                  <c:v>44944.25</c:v>
                </c:pt>
                <c:pt idx="198">
                  <c:v>44944.291666666664</c:v>
                </c:pt>
                <c:pt idx="199">
                  <c:v>44944.333333333336</c:v>
                </c:pt>
                <c:pt idx="200">
                  <c:v>44944.375</c:v>
                </c:pt>
                <c:pt idx="201">
                  <c:v>44944.416666666664</c:v>
                </c:pt>
                <c:pt idx="202">
                  <c:v>44944.458333333336</c:v>
                </c:pt>
                <c:pt idx="203">
                  <c:v>44944.5</c:v>
                </c:pt>
                <c:pt idx="204">
                  <c:v>44944.541666666664</c:v>
                </c:pt>
                <c:pt idx="205">
                  <c:v>44944.583333333336</c:v>
                </c:pt>
                <c:pt idx="206">
                  <c:v>44944.625</c:v>
                </c:pt>
                <c:pt idx="207">
                  <c:v>44944.666666666664</c:v>
                </c:pt>
                <c:pt idx="208">
                  <c:v>44944.708333333336</c:v>
                </c:pt>
                <c:pt idx="209">
                  <c:v>44944.75</c:v>
                </c:pt>
                <c:pt idx="210">
                  <c:v>44944.791666666664</c:v>
                </c:pt>
                <c:pt idx="211">
                  <c:v>44944.833333333336</c:v>
                </c:pt>
                <c:pt idx="212">
                  <c:v>44944.875</c:v>
                </c:pt>
                <c:pt idx="213">
                  <c:v>44944.916666666664</c:v>
                </c:pt>
                <c:pt idx="214">
                  <c:v>44944.958333333336</c:v>
                </c:pt>
                <c:pt idx="215">
                  <c:v>44945</c:v>
                </c:pt>
                <c:pt idx="216">
                  <c:v>44945.041666666664</c:v>
                </c:pt>
                <c:pt idx="217">
                  <c:v>44945.083333333336</c:v>
                </c:pt>
                <c:pt idx="218">
                  <c:v>44945.125</c:v>
                </c:pt>
                <c:pt idx="219">
                  <c:v>44945.166666666664</c:v>
                </c:pt>
                <c:pt idx="220">
                  <c:v>44945.208333333336</c:v>
                </c:pt>
                <c:pt idx="221">
                  <c:v>44945.25</c:v>
                </c:pt>
                <c:pt idx="222">
                  <c:v>44945.291666666664</c:v>
                </c:pt>
                <c:pt idx="223">
                  <c:v>44945.333333333336</c:v>
                </c:pt>
                <c:pt idx="224">
                  <c:v>44945.375</c:v>
                </c:pt>
                <c:pt idx="225">
                  <c:v>44945.416666666664</c:v>
                </c:pt>
                <c:pt idx="226">
                  <c:v>44945.458333333336</c:v>
                </c:pt>
                <c:pt idx="227">
                  <c:v>44945.5</c:v>
                </c:pt>
                <c:pt idx="228">
                  <c:v>44945.541666666664</c:v>
                </c:pt>
                <c:pt idx="229">
                  <c:v>44945.583333333336</c:v>
                </c:pt>
                <c:pt idx="230">
                  <c:v>44945.625</c:v>
                </c:pt>
                <c:pt idx="231">
                  <c:v>44945.666666666664</c:v>
                </c:pt>
                <c:pt idx="232">
                  <c:v>44945.708333333336</c:v>
                </c:pt>
                <c:pt idx="233">
                  <c:v>44945.75</c:v>
                </c:pt>
                <c:pt idx="234">
                  <c:v>44945.791666666664</c:v>
                </c:pt>
                <c:pt idx="235">
                  <c:v>44945.833333333336</c:v>
                </c:pt>
                <c:pt idx="236">
                  <c:v>44945.875</c:v>
                </c:pt>
                <c:pt idx="237">
                  <c:v>44945.916666666664</c:v>
                </c:pt>
                <c:pt idx="238">
                  <c:v>44945.958333333336</c:v>
                </c:pt>
                <c:pt idx="239">
                  <c:v>44946</c:v>
                </c:pt>
                <c:pt idx="240">
                  <c:v>44946.041666666664</c:v>
                </c:pt>
                <c:pt idx="241">
                  <c:v>44946.083333333336</c:v>
                </c:pt>
                <c:pt idx="242">
                  <c:v>44946.125</c:v>
                </c:pt>
                <c:pt idx="243">
                  <c:v>44946.166666666664</c:v>
                </c:pt>
                <c:pt idx="244">
                  <c:v>44946.208333333336</c:v>
                </c:pt>
                <c:pt idx="245">
                  <c:v>44946.25</c:v>
                </c:pt>
                <c:pt idx="246">
                  <c:v>44946.291666666664</c:v>
                </c:pt>
                <c:pt idx="247">
                  <c:v>44946.333333333336</c:v>
                </c:pt>
                <c:pt idx="248">
                  <c:v>44946.375</c:v>
                </c:pt>
                <c:pt idx="249">
                  <c:v>44946.416666666664</c:v>
                </c:pt>
                <c:pt idx="250">
                  <c:v>44946.458333333336</c:v>
                </c:pt>
                <c:pt idx="251">
                  <c:v>44946.5</c:v>
                </c:pt>
                <c:pt idx="252">
                  <c:v>44946.541666666664</c:v>
                </c:pt>
                <c:pt idx="253">
                  <c:v>44946.583333333336</c:v>
                </c:pt>
                <c:pt idx="254">
                  <c:v>44946.625</c:v>
                </c:pt>
                <c:pt idx="255">
                  <c:v>44946.666666666664</c:v>
                </c:pt>
                <c:pt idx="256">
                  <c:v>44946.708333333336</c:v>
                </c:pt>
                <c:pt idx="257">
                  <c:v>44946.75</c:v>
                </c:pt>
                <c:pt idx="258">
                  <c:v>44946.791666666664</c:v>
                </c:pt>
                <c:pt idx="259">
                  <c:v>44946.833333333336</c:v>
                </c:pt>
                <c:pt idx="260">
                  <c:v>44946.875</c:v>
                </c:pt>
                <c:pt idx="261">
                  <c:v>44946.916666666664</c:v>
                </c:pt>
                <c:pt idx="262">
                  <c:v>44946.958333333336</c:v>
                </c:pt>
                <c:pt idx="263">
                  <c:v>44947</c:v>
                </c:pt>
                <c:pt idx="264">
                  <c:v>44947.041666666664</c:v>
                </c:pt>
                <c:pt idx="265">
                  <c:v>44947.083333333336</c:v>
                </c:pt>
                <c:pt idx="266">
                  <c:v>44947.125</c:v>
                </c:pt>
                <c:pt idx="267">
                  <c:v>44947.166666666664</c:v>
                </c:pt>
                <c:pt idx="268">
                  <c:v>44947.208333333336</c:v>
                </c:pt>
                <c:pt idx="269">
                  <c:v>44947.25</c:v>
                </c:pt>
                <c:pt idx="270">
                  <c:v>44947.291666666664</c:v>
                </c:pt>
                <c:pt idx="271">
                  <c:v>44947.333333333336</c:v>
                </c:pt>
                <c:pt idx="272">
                  <c:v>44947.375</c:v>
                </c:pt>
                <c:pt idx="273">
                  <c:v>44947.416666666664</c:v>
                </c:pt>
                <c:pt idx="274">
                  <c:v>44947.458333333336</c:v>
                </c:pt>
                <c:pt idx="275">
                  <c:v>44947.5</c:v>
                </c:pt>
                <c:pt idx="276">
                  <c:v>44947.541666666664</c:v>
                </c:pt>
                <c:pt idx="277">
                  <c:v>44947.583333333336</c:v>
                </c:pt>
                <c:pt idx="278">
                  <c:v>44947.625</c:v>
                </c:pt>
                <c:pt idx="279">
                  <c:v>44947.666666666664</c:v>
                </c:pt>
                <c:pt idx="280">
                  <c:v>44947.708333333336</c:v>
                </c:pt>
                <c:pt idx="281">
                  <c:v>44947.75</c:v>
                </c:pt>
                <c:pt idx="282">
                  <c:v>44947.791666666664</c:v>
                </c:pt>
                <c:pt idx="283">
                  <c:v>44947.833333333336</c:v>
                </c:pt>
                <c:pt idx="284">
                  <c:v>44947.875</c:v>
                </c:pt>
                <c:pt idx="285">
                  <c:v>44947.916666666664</c:v>
                </c:pt>
                <c:pt idx="286">
                  <c:v>44947.958333333336</c:v>
                </c:pt>
                <c:pt idx="287">
                  <c:v>44948</c:v>
                </c:pt>
                <c:pt idx="288">
                  <c:v>44948.041666666664</c:v>
                </c:pt>
                <c:pt idx="289">
                  <c:v>44948.083333333336</c:v>
                </c:pt>
                <c:pt idx="290">
                  <c:v>44948.125</c:v>
                </c:pt>
                <c:pt idx="291">
                  <c:v>44948.166666666664</c:v>
                </c:pt>
                <c:pt idx="292">
                  <c:v>44948.208333333336</c:v>
                </c:pt>
                <c:pt idx="293">
                  <c:v>44948.25</c:v>
                </c:pt>
                <c:pt idx="294">
                  <c:v>44948.291666666664</c:v>
                </c:pt>
                <c:pt idx="295">
                  <c:v>44948.333333333336</c:v>
                </c:pt>
                <c:pt idx="296">
                  <c:v>44948.375</c:v>
                </c:pt>
                <c:pt idx="297">
                  <c:v>44948.416666666664</c:v>
                </c:pt>
                <c:pt idx="298">
                  <c:v>44948.458333333336</c:v>
                </c:pt>
                <c:pt idx="299">
                  <c:v>44948.5</c:v>
                </c:pt>
                <c:pt idx="300">
                  <c:v>44948.541666666664</c:v>
                </c:pt>
                <c:pt idx="301">
                  <c:v>44948.583333333336</c:v>
                </c:pt>
                <c:pt idx="302">
                  <c:v>44948.625</c:v>
                </c:pt>
                <c:pt idx="303">
                  <c:v>44948.666666666664</c:v>
                </c:pt>
                <c:pt idx="304">
                  <c:v>44948.708333333336</c:v>
                </c:pt>
                <c:pt idx="305">
                  <c:v>44948.75</c:v>
                </c:pt>
                <c:pt idx="306">
                  <c:v>44948.791666666664</c:v>
                </c:pt>
                <c:pt idx="307">
                  <c:v>44948.833333333336</c:v>
                </c:pt>
                <c:pt idx="308">
                  <c:v>44948.875</c:v>
                </c:pt>
                <c:pt idx="309">
                  <c:v>44948.916666666664</c:v>
                </c:pt>
                <c:pt idx="310">
                  <c:v>44948.958333333336</c:v>
                </c:pt>
                <c:pt idx="311">
                  <c:v>44949</c:v>
                </c:pt>
                <c:pt idx="312">
                  <c:v>44949.041666666664</c:v>
                </c:pt>
                <c:pt idx="313">
                  <c:v>44949.083333333336</c:v>
                </c:pt>
                <c:pt idx="314">
                  <c:v>44949.125</c:v>
                </c:pt>
                <c:pt idx="315">
                  <c:v>44949.166666666664</c:v>
                </c:pt>
                <c:pt idx="316">
                  <c:v>44949.208333333336</c:v>
                </c:pt>
                <c:pt idx="317">
                  <c:v>44949.25</c:v>
                </c:pt>
                <c:pt idx="318">
                  <c:v>44949.291666666664</c:v>
                </c:pt>
                <c:pt idx="319">
                  <c:v>44949.333333333336</c:v>
                </c:pt>
                <c:pt idx="320">
                  <c:v>44949.375</c:v>
                </c:pt>
                <c:pt idx="321">
                  <c:v>44949.416666666664</c:v>
                </c:pt>
                <c:pt idx="322">
                  <c:v>44949.458333333336</c:v>
                </c:pt>
                <c:pt idx="323">
                  <c:v>44949.5</c:v>
                </c:pt>
                <c:pt idx="324">
                  <c:v>44949.541666666664</c:v>
                </c:pt>
                <c:pt idx="325">
                  <c:v>44949.583333333336</c:v>
                </c:pt>
                <c:pt idx="326">
                  <c:v>44949.625</c:v>
                </c:pt>
                <c:pt idx="327">
                  <c:v>44949.666666666664</c:v>
                </c:pt>
                <c:pt idx="328">
                  <c:v>44949.708333333336</c:v>
                </c:pt>
                <c:pt idx="329">
                  <c:v>44949.75</c:v>
                </c:pt>
                <c:pt idx="330">
                  <c:v>44949.791666666664</c:v>
                </c:pt>
                <c:pt idx="331">
                  <c:v>44949.833333333336</c:v>
                </c:pt>
                <c:pt idx="332">
                  <c:v>44949.875</c:v>
                </c:pt>
                <c:pt idx="333">
                  <c:v>44949.916666666664</c:v>
                </c:pt>
                <c:pt idx="334">
                  <c:v>44949.958333333336</c:v>
                </c:pt>
                <c:pt idx="335">
                  <c:v>44950</c:v>
                </c:pt>
                <c:pt idx="336">
                  <c:v>44950.041666666664</c:v>
                </c:pt>
                <c:pt idx="337">
                  <c:v>44950.083333333336</c:v>
                </c:pt>
                <c:pt idx="338">
                  <c:v>44950.125</c:v>
                </c:pt>
                <c:pt idx="339">
                  <c:v>44950.166666666664</c:v>
                </c:pt>
                <c:pt idx="340">
                  <c:v>44950.208333333336</c:v>
                </c:pt>
                <c:pt idx="341">
                  <c:v>44950.25</c:v>
                </c:pt>
                <c:pt idx="342">
                  <c:v>44950.291666666664</c:v>
                </c:pt>
                <c:pt idx="343">
                  <c:v>44950.333333333336</c:v>
                </c:pt>
                <c:pt idx="344">
                  <c:v>44950.375</c:v>
                </c:pt>
                <c:pt idx="345">
                  <c:v>44950.416666666664</c:v>
                </c:pt>
                <c:pt idx="346">
                  <c:v>44950.458333333336</c:v>
                </c:pt>
                <c:pt idx="347">
                  <c:v>44950.5</c:v>
                </c:pt>
                <c:pt idx="348">
                  <c:v>44950.541666666664</c:v>
                </c:pt>
                <c:pt idx="349">
                  <c:v>44950.583333333336</c:v>
                </c:pt>
                <c:pt idx="350">
                  <c:v>44950.625</c:v>
                </c:pt>
                <c:pt idx="351">
                  <c:v>44950.666666666664</c:v>
                </c:pt>
                <c:pt idx="352">
                  <c:v>44950.708333333336</c:v>
                </c:pt>
                <c:pt idx="353">
                  <c:v>44950.75</c:v>
                </c:pt>
                <c:pt idx="354">
                  <c:v>44950.791666666664</c:v>
                </c:pt>
                <c:pt idx="355">
                  <c:v>44950.833333333336</c:v>
                </c:pt>
                <c:pt idx="356">
                  <c:v>44950.875</c:v>
                </c:pt>
                <c:pt idx="357">
                  <c:v>44950.916666666664</c:v>
                </c:pt>
                <c:pt idx="358">
                  <c:v>44950.958333333336</c:v>
                </c:pt>
                <c:pt idx="359">
                  <c:v>44951</c:v>
                </c:pt>
              </c:numCache>
            </c:numRef>
          </c:cat>
          <c:val>
            <c:numRef>
              <c:f>'Hourly Charts'!$D$3:$D$362</c:f>
              <c:numCache>
                <c:formatCode>General</c:formatCode>
                <c:ptCount val="360"/>
                <c:pt idx="0">
                  <c:v>22770</c:v>
                </c:pt>
                <c:pt idx="1">
                  <c:v>22130</c:v>
                </c:pt>
                <c:pt idx="2">
                  <c:v>21528</c:v>
                </c:pt>
                <c:pt idx="3">
                  <c:v>21162</c:v>
                </c:pt>
                <c:pt idx="4">
                  <c:v>20912</c:v>
                </c:pt>
                <c:pt idx="5">
                  <c:v>21231</c:v>
                </c:pt>
                <c:pt idx="6">
                  <c:v>22155</c:v>
                </c:pt>
                <c:pt idx="7">
                  <c:v>23913</c:v>
                </c:pt>
                <c:pt idx="8">
                  <c:v>25578</c:v>
                </c:pt>
                <c:pt idx="9">
                  <c:v>26361</c:v>
                </c:pt>
                <c:pt idx="10">
                  <c:v>26603</c:v>
                </c:pt>
                <c:pt idx="11">
                  <c:v>26430</c:v>
                </c:pt>
                <c:pt idx="12">
                  <c:v>26488</c:v>
                </c:pt>
                <c:pt idx="13">
                  <c:v>26615</c:v>
                </c:pt>
                <c:pt idx="14">
                  <c:v>26207</c:v>
                </c:pt>
                <c:pt idx="15">
                  <c:v>25524</c:v>
                </c:pt>
                <c:pt idx="16">
                  <c:v>25670</c:v>
                </c:pt>
                <c:pt idx="17">
                  <c:v>26579</c:v>
                </c:pt>
                <c:pt idx="18">
                  <c:v>28332</c:v>
                </c:pt>
                <c:pt idx="19">
                  <c:v>28445</c:v>
                </c:pt>
                <c:pt idx="20">
                  <c:v>27840</c:v>
                </c:pt>
                <c:pt idx="21">
                  <c:v>27229</c:v>
                </c:pt>
                <c:pt idx="22">
                  <c:v>26229</c:v>
                </c:pt>
                <c:pt idx="23">
                  <c:v>24734</c:v>
                </c:pt>
                <c:pt idx="24">
                  <c:v>23699</c:v>
                </c:pt>
                <c:pt idx="25">
                  <c:v>22746</c:v>
                </c:pt>
                <c:pt idx="26">
                  <c:v>22023</c:v>
                </c:pt>
                <c:pt idx="27">
                  <c:v>21942</c:v>
                </c:pt>
                <c:pt idx="28">
                  <c:v>21733</c:v>
                </c:pt>
                <c:pt idx="29">
                  <c:v>21918</c:v>
                </c:pt>
                <c:pt idx="30">
                  <c:v>23271</c:v>
                </c:pt>
                <c:pt idx="31">
                  <c:v>25796</c:v>
                </c:pt>
                <c:pt idx="32">
                  <c:v>27246</c:v>
                </c:pt>
                <c:pt idx="33">
                  <c:v>27408</c:v>
                </c:pt>
                <c:pt idx="34">
                  <c:v>27809</c:v>
                </c:pt>
                <c:pt idx="35">
                  <c:v>26842</c:v>
                </c:pt>
                <c:pt idx="36">
                  <c:v>26005</c:v>
                </c:pt>
                <c:pt idx="37">
                  <c:v>25732</c:v>
                </c:pt>
                <c:pt idx="38">
                  <c:v>25622</c:v>
                </c:pt>
                <c:pt idx="39">
                  <c:v>25832</c:v>
                </c:pt>
                <c:pt idx="40">
                  <c:v>26276</c:v>
                </c:pt>
                <c:pt idx="41">
                  <c:v>27587</c:v>
                </c:pt>
                <c:pt idx="42">
                  <c:v>28995</c:v>
                </c:pt>
                <c:pt idx="43">
                  <c:v>29009</c:v>
                </c:pt>
                <c:pt idx="44">
                  <c:v>28513</c:v>
                </c:pt>
                <c:pt idx="45">
                  <c:v>27804</c:v>
                </c:pt>
                <c:pt idx="46">
                  <c:v>26914</c:v>
                </c:pt>
                <c:pt idx="47">
                  <c:v>25239</c:v>
                </c:pt>
                <c:pt idx="48">
                  <c:v>23960</c:v>
                </c:pt>
                <c:pt idx="49">
                  <c:v>23536</c:v>
                </c:pt>
                <c:pt idx="50">
                  <c:v>22918</c:v>
                </c:pt>
                <c:pt idx="51">
                  <c:v>22608</c:v>
                </c:pt>
                <c:pt idx="52">
                  <c:v>22365</c:v>
                </c:pt>
                <c:pt idx="53">
                  <c:v>22280</c:v>
                </c:pt>
                <c:pt idx="54">
                  <c:v>22992</c:v>
                </c:pt>
                <c:pt idx="55">
                  <c:v>25003</c:v>
                </c:pt>
                <c:pt idx="56">
                  <c:v>26112</c:v>
                </c:pt>
                <c:pt idx="57">
                  <c:v>25882</c:v>
                </c:pt>
                <c:pt idx="58">
                  <c:v>25433</c:v>
                </c:pt>
                <c:pt idx="59">
                  <c:v>24534</c:v>
                </c:pt>
                <c:pt idx="60">
                  <c:v>23739</c:v>
                </c:pt>
                <c:pt idx="61">
                  <c:v>23295</c:v>
                </c:pt>
                <c:pt idx="62">
                  <c:v>23162</c:v>
                </c:pt>
                <c:pt idx="63">
                  <c:v>22649</c:v>
                </c:pt>
                <c:pt idx="64">
                  <c:v>23546</c:v>
                </c:pt>
                <c:pt idx="65">
                  <c:v>24960</c:v>
                </c:pt>
                <c:pt idx="66">
                  <c:v>26848</c:v>
                </c:pt>
                <c:pt idx="67">
                  <c:v>27194</c:v>
                </c:pt>
                <c:pt idx="68">
                  <c:v>26602</c:v>
                </c:pt>
                <c:pt idx="69">
                  <c:v>25944</c:v>
                </c:pt>
                <c:pt idx="70">
                  <c:v>25164</c:v>
                </c:pt>
                <c:pt idx="71">
                  <c:v>23922</c:v>
                </c:pt>
                <c:pt idx="72">
                  <c:v>22890</c:v>
                </c:pt>
                <c:pt idx="73">
                  <c:v>21978</c:v>
                </c:pt>
                <c:pt idx="74">
                  <c:v>21391</c:v>
                </c:pt>
                <c:pt idx="75">
                  <c:v>20895</c:v>
                </c:pt>
                <c:pt idx="76">
                  <c:v>20451</c:v>
                </c:pt>
                <c:pt idx="77">
                  <c:v>20885</c:v>
                </c:pt>
                <c:pt idx="78">
                  <c:v>22014</c:v>
                </c:pt>
                <c:pt idx="79">
                  <c:v>24195</c:v>
                </c:pt>
                <c:pt idx="80">
                  <c:v>25633</c:v>
                </c:pt>
                <c:pt idx="81">
                  <c:v>25618</c:v>
                </c:pt>
                <c:pt idx="82">
                  <c:v>25420</c:v>
                </c:pt>
                <c:pt idx="83">
                  <c:v>25451</c:v>
                </c:pt>
                <c:pt idx="84">
                  <c:v>25505</c:v>
                </c:pt>
                <c:pt idx="85">
                  <c:v>25548</c:v>
                </c:pt>
                <c:pt idx="86">
                  <c:v>24673</c:v>
                </c:pt>
                <c:pt idx="87">
                  <c:v>24288</c:v>
                </c:pt>
                <c:pt idx="88">
                  <c:v>24376</c:v>
                </c:pt>
                <c:pt idx="89">
                  <c:v>25253</c:v>
                </c:pt>
                <c:pt idx="90">
                  <c:v>27112</c:v>
                </c:pt>
                <c:pt idx="91">
                  <c:v>26910</c:v>
                </c:pt>
                <c:pt idx="92">
                  <c:v>26400</c:v>
                </c:pt>
                <c:pt idx="93">
                  <c:v>25703</c:v>
                </c:pt>
                <c:pt idx="94">
                  <c:v>25058</c:v>
                </c:pt>
                <c:pt idx="95">
                  <c:v>23704</c:v>
                </c:pt>
                <c:pt idx="96">
                  <c:v>22239</c:v>
                </c:pt>
                <c:pt idx="97">
                  <c:v>21662</c:v>
                </c:pt>
                <c:pt idx="98">
                  <c:v>21039</c:v>
                </c:pt>
                <c:pt idx="99">
                  <c:v>20473</c:v>
                </c:pt>
                <c:pt idx="100">
                  <c:v>20195</c:v>
                </c:pt>
                <c:pt idx="101">
                  <c:v>20159</c:v>
                </c:pt>
                <c:pt idx="102">
                  <c:v>20620</c:v>
                </c:pt>
                <c:pt idx="103">
                  <c:v>21592</c:v>
                </c:pt>
                <c:pt idx="104">
                  <c:v>22032</c:v>
                </c:pt>
                <c:pt idx="105">
                  <c:v>22921</c:v>
                </c:pt>
                <c:pt idx="106">
                  <c:v>23779</c:v>
                </c:pt>
                <c:pt idx="107">
                  <c:v>24211</c:v>
                </c:pt>
                <c:pt idx="108">
                  <c:v>24181</c:v>
                </c:pt>
                <c:pt idx="109">
                  <c:v>24230</c:v>
                </c:pt>
                <c:pt idx="110">
                  <c:v>24672</c:v>
                </c:pt>
                <c:pt idx="111">
                  <c:v>24815</c:v>
                </c:pt>
                <c:pt idx="112">
                  <c:v>25084</c:v>
                </c:pt>
                <c:pt idx="113">
                  <c:v>25467</c:v>
                </c:pt>
                <c:pt idx="114">
                  <c:v>26613</c:v>
                </c:pt>
                <c:pt idx="115">
                  <c:v>26265</c:v>
                </c:pt>
                <c:pt idx="116">
                  <c:v>26069</c:v>
                </c:pt>
                <c:pt idx="117">
                  <c:v>25374</c:v>
                </c:pt>
                <c:pt idx="118">
                  <c:v>24508</c:v>
                </c:pt>
                <c:pt idx="119">
                  <c:v>23456</c:v>
                </c:pt>
                <c:pt idx="120">
                  <c:v>22189</c:v>
                </c:pt>
                <c:pt idx="121">
                  <c:v>21152</c:v>
                </c:pt>
                <c:pt idx="122">
                  <c:v>20643</c:v>
                </c:pt>
                <c:pt idx="123">
                  <c:v>20379</c:v>
                </c:pt>
                <c:pt idx="124">
                  <c:v>19899</c:v>
                </c:pt>
                <c:pt idx="125">
                  <c:v>20032</c:v>
                </c:pt>
                <c:pt idx="126">
                  <c:v>20395</c:v>
                </c:pt>
                <c:pt idx="127">
                  <c:v>21132</c:v>
                </c:pt>
                <c:pt idx="128">
                  <c:v>21351</c:v>
                </c:pt>
                <c:pt idx="129">
                  <c:v>22089</c:v>
                </c:pt>
                <c:pt idx="130">
                  <c:v>22567</c:v>
                </c:pt>
                <c:pt idx="131">
                  <c:v>22873</c:v>
                </c:pt>
                <c:pt idx="132">
                  <c:v>22709</c:v>
                </c:pt>
                <c:pt idx="133">
                  <c:v>22679</c:v>
                </c:pt>
                <c:pt idx="134">
                  <c:v>22978</c:v>
                </c:pt>
                <c:pt idx="135">
                  <c:v>23741</c:v>
                </c:pt>
                <c:pt idx="136">
                  <c:v>24416</c:v>
                </c:pt>
                <c:pt idx="137">
                  <c:v>25067</c:v>
                </c:pt>
                <c:pt idx="138">
                  <c:v>26439</c:v>
                </c:pt>
                <c:pt idx="139">
                  <c:v>26548</c:v>
                </c:pt>
                <c:pt idx="140">
                  <c:v>26128</c:v>
                </c:pt>
                <c:pt idx="141">
                  <c:v>25438</c:v>
                </c:pt>
                <c:pt idx="142">
                  <c:v>24807</c:v>
                </c:pt>
                <c:pt idx="143">
                  <c:v>23606</c:v>
                </c:pt>
                <c:pt idx="144">
                  <c:v>22183</c:v>
                </c:pt>
                <c:pt idx="145">
                  <c:v>21788</c:v>
                </c:pt>
                <c:pt idx="146">
                  <c:v>21106</c:v>
                </c:pt>
                <c:pt idx="147">
                  <c:v>20874</c:v>
                </c:pt>
                <c:pt idx="148">
                  <c:v>20661</c:v>
                </c:pt>
                <c:pt idx="149">
                  <c:v>20824</c:v>
                </c:pt>
                <c:pt idx="150">
                  <c:v>21965</c:v>
                </c:pt>
                <c:pt idx="151">
                  <c:v>23486</c:v>
                </c:pt>
                <c:pt idx="152">
                  <c:v>24357</c:v>
                </c:pt>
                <c:pt idx="153">
                  <c:v>24876</c:v>
                </c:pt>
                <c:pt idx="154">
                  <c:v>25454</c:v>
                </c:pt>
                <c:pt idx="155">
                  <c:v>24794</c:v>
                </c:pt>
                <c:pt idx="156">
                  <c:v>24309</c:v>
                </c:pt>
                <c:pt idx="157">
                  <c:v>24379</c:v>
                </c:pt>
                <c:pt idx="158">
                  <c:v>24158</c:v>
                </c:pt>
                <c:pt idx="159">
                  <c:v>24266</c:v>
                </c:pt>
                <c:pt idx="160">
                  <c:v>24823</c:v>
                </c:pt>
                <c:pt idx="161">
                  <c:v>26007</c:v>
                </c:pt>
                <c:pt idx="162">
                  <c:v>28333</c:v>
                </c:pt>
                <c:pt idx="163">
                  <c:v>28458</c:v>
                </c:pt>
                <c:pt idx="164">
                  <c:v>27882</c:v>
                </c:pt>
                <c:pt idx="165">
                  <c:v>27268</c:v>
                </c:pt>
                <c:pt idx="166">
                  <c:v>26310</c:v>
                </c:pt>
                <c:pt idx="167">
                  <c:v>24781</c:v>
                </c:pt>
                <c:pt idx="168">
                  <c:v>23115</c:v>
                </c:pt>
                <c:pt idx="169">
                  <c:v>22508</c:v>
                </c:pt>
                <c:pt idx="170">
                  <c:v>21967</c:v>
                </c:pt>
                <c:pt idx="171">
                  <c:v>21694</c:v>
                </c:pt>
                <c:pt idx="172">
                  <c:v>21724</c:v>
                </c:pt>
                <c:pt idx="173">
                  <c:v>21783</c:v>
                </c:pt>
                <c:pt idx="174">
                  <c:v>23149</c:v>
                </c:pt>
                <c:pt idx="175">
                  <c:v>25686</c:v>
                </c:pt>
                <c:pt idx="176">
                  <c:v>27269</c:v>
                </c:pt>
                <c:pt idx="177">
                  <c:v>27001</c:v>
                </c:pt>
                <c:pt idx="178">
                  <c:v>25847</c:v>
                </c:pt>
                <c:pt idx="179">
                  <c:v>24865</c:v>
                </c:pt>
                <c:pt idx="180">
                  <c:v>23992</c:v>
                </c:pt>
                <c:pt idx="181">
                  <c:v>23069</c:v>
                </c:pt>
                <c:pt idx="182">
                  <c:v>22581</c:v>
                </c:pt>
                <c:pt idx="183">
                  <c:v>22075</c:v>
                </c:pt>
                <c:pt idx="184">
                  <c:v>23073</c:v>
                </c:pt>
                <c:pt idx="185">
                  <c:v>25368</c:v>
                </c:pt>
                <c:pt idx="186">
                  <c:v>28036</c:v>
                </c:pt>
                <c:pt idx="187">
                  <c:v>28674</c:v>
                </c:pt>
                <c:pt idx="188">
                  <c:v>28329</c:v>
                </c:pt>
                <c:pt idx="189">
                  <c:v>27720</c:v>
                </c:pt>
                <c:pt idx="190">
                  <c:v>26934</c:v>
                </c:pt>
                <c:pt idx="191">
                  <c:v>25705</c:v>
                </c:pt>
                <c:pt idx="192">
                  <c:v>24189</c:v>
                </c:pt>
                <c:pt idx="193">
                  <c:v>23585</c:v>
                </c:pt>
                <c:pt idx="194">
                  <c:v>22930</c:v>
                </c:pt>
                <c:pt idx="195">
                  <c:v>22730</c:v>
                </c:pt>
                <c:pt idx="196">
                  <c:v>22326</c:v>
                </c:pt>
                <c:pt idx="197">
                  <c:v>22599</c:v>
                </c:pt>
                <c:pt idx="198">
                  <c:v>23960</c:v>
                </c:pt>
                <c:pt idx="199">
                  <c:v>26480</c:v>
                </c:pt>
                <c:pt idx="200">
                  <c:v>27750</c:v>
                </c:pt>
                <c:pt idx="201">
                  <c:v>27050</c:v>
                </c:pt>
                <c:pt idx="202">
                  <c:v>25453</c:v>
                </c:pt>
                <c:pt idx="203">
                  <c:v>24427</c:v>
                </c:pt>
                <c:pt idx="204">
                  <c:v>23435</c:v>
                </c:pt>
                <c:pt idx="205">
                  <c:v>23007</c:v>
                </c:pt>
                <c:pt idx="206">
                  <c:v>22583</c:v>
                </c:pt>
                <c:pt idx="207">
                  <c:v>22596</c:v>
                </c:pt>
                <c:pt idx="208">
                  <c:v>23710</c:v>
                </c:pt>
                <c:pt idx="209">
                  <c:v>25863</c:v>
                </c:pt>
                <c:pt idx="210">
                  <c:v>28099</c:v>
                </c:pt>
                <c:pt idx="211">
                  <c:v>28582</c:v>
                </c:pt>
                <c:pt idx="212">
                  <c:v>28163</c:v>
                </c:pt>
                <c:pt idx="213">
                  <c:v>27627</c:v>
                </c:pt>
                <c:pt idx="214">
                  <c:v>26748</c:v>
                </c:pt>
                <c:pt idx="215">
                  <c:v>25109</c:v>
                </c:pt>
                <c:pt idx="216">
                  <c:v>23714</c:v>
                </c:pt>
                <c:pt idx="217">
                  <c:v>23235</c:v>
                </c:pt>
                <c:pt idx="218">
                  <c:v>22483</c:v>
                </c:pt>
                <c:pt idx="219">
                  <c:v>22424</c:v>
                </c:pt>
                <c:pt idx="220">
                  <c:v>22516</c:v>
                </c:pt>
                <c:pt idx="221">
                  <c:v>22783</c:v>
                </c:pt>
                <c:pt idx="222">
                  <c:v>24234</c:v>
                </c:pt>
                <c:pt idx="223">
                  <c:v>26390</c:v>
                </c:pt>
                <c:pt idx="224">
                  <c:v>27622</c:v>
                </c:pt>
                <c:pt idx="225">
                  <c:v>26810</c:v>
                </c:pt>
                <c:pt idx="226">
                  <c:v>25990</c:v>
                </c:pt>
                <c:pt idx="227">
                  <c:v>25118</c:v>
                </c:pt>
                <c:pt idx="228">
                  <c:v>24081</c:v>
                </c:pt>
                <c:pt idx="229">
                  <c:v>23474</c:v>
                </c:pt>
                <c:pt idx="230">
                  <c:v>22952</c:v>
                </c:pt>
                <c:pt idx="231">
                  <c:v>22938</c:v>
                </c:pt>
                <c:pt idx="232">
                  <c:v>24320</c:v>
                </c:pt>
                <c:pt idx="233">
                  <c:v>26340</c:v>
                </c:pt>
                <c:pt idx="234">
                  <c:v>28476</c:v>
                </c:pt>
                <c:pt idx="235">
                  <c:v>29036</c:v>
                </c:pt>
                <c:pt idx="236">
                  <c:v>28462</c:v>
                </c:pt>
                <c:pt idx="237">
                  <c:v>27769</c:v>
                </c:pt>
                <c:pt idx="238">
                  <c:v>26894</c:v>
                </c:pt>
                <c:pt idx="239">
                  <c:v>25749</c:v>
                </c:pt>
                <c:pt idx="240">
                  <c:v>24094</c:v>
                </c:pt>
                <c:pt idx="241">
                  <c:v>23267</c:v>
                </c:pt>
                <c:pt idx="242">
                  <c:v>22766</c:v>
                </c:pt>
                <c:pt idx="243">
                  <c:v>22759</c:v>
                </c:pt>
                <c:pt idx="244">
                  <c:v>22557</c:v>
                </c:pt>
                <c:pt idx="245">
                  <c:v>22794</c:v>
                </c:pt>
                <c:pt idx="246">
                  <c:v>24189</c:v>
                </c:pt>
                <c:pt idx="247">
                  <c:v>26305</c:v>
                </c:pt>
                <c:pt idx="248">
                  <c:v>27521</c:v>
                </c:pt>
                <c:pt idx="249">
                  <c:v>26791</c:v>
                </c:pt>
                <c:pt idx="250">
                  <c:v>25346</c:v>
                </c:pt>
                <c:pt idx="251">
                  <c:v>23944</c:v>
                </c:pt>
                <c:pt idx="252">
                  <c:v>23151</c:v>
                </c:pt>
                <c:pt idx="253">
                  <c:v>22671</c:v>
                </c:pt>
                <c:pt idx="254">
                  <c:v>21936</c:v>
                </c:pt>
                <c:pt idx="255">
                  <c:v>21487</c:v>
                </c:pt>
                <c:pt idx="256">
                  <c:v>22725</c:v>
                </c:pt>
                <c:pt idx="257">
                  <c:v>24770</c:v>
                </c:pt>
                <c:pt idx="258">
                  <c:v>27289</c:v>
                </c:pt>
                <c:pt idx="259">
                  <c:v>27875</c:v>
                </c:pt>
                <c:pt idx="260">
                  <c:v>27545</c:v>
                </c:pt>
                <c:pt idx="261">
                  <c:v>27096</c:v>
                </c:pt>
                <c:pt idx="262">
                  <c:v>26519</c:v>
                </c:pt>
                <c:pt idx="263">
                  <c:v>25719</c:v>
                </c:pt>
                <c:pt idx="264">
                  <c:v>24591</c:v>
                </c:pt>
                <c:pt idx="265">
                  <c:v>23512</c:v>
                </c:pt>
                <c:pt idx="266">
                  <c:v>22818</c:v>
                </c:pt>
                <c:pt idx="267">
                  <c:v>22140</c:v>
                </c:pt>
                <c:pt idx="268">
                  <c:v>21907</c:v>
                </c:pt>
                <c:pt idx="269">
                  <c:v>22179</c:v>
                </c:pt>
                <c:pt idx="270">
                  <c:v>22764</c:v>
                </c:pt>
                <c:pt idx="271">
                  <c:v>23595</c:v>
                </c:pt>
                <c:pt idx="272">
                  <c:v>24199</c:v>
                </c:pt>
                <c:pt idx="273">
                  <c:v>24214</c:v>
                </c:pt>
                <c:pt idx="274">
                  <c:v>22665</c:v>
                </c:pt>
                <c:pt idx="275">
                  <c:v>21497</c:v>
                </c:pt>
                <c:pt idx="276">
                  <c:v>20201</c:v>
                </c:pt>
                <c:pt idx="277">
                  <c:v>19557</c:v>
                </c:pt>
                <c:pt idx="278">
                  <c:v>19153</c:v>
                </c:pt>
                <c:pt idx="279">
                  <c:v>19376</c:v>
                </c:pt>
                <c:pt idx="280">
                  <c:v>20467</c:v>
                </c:pt>
                <c:pt idx="281">
                  <c:v>22613</c:v>
                </c:pt>
                <c:pt idx="282">
                  <c:v>25387</c:v>
                </c:pt>
                <c:pt idx="283">
                  <c:v>26309</c:v>
                </c:pt>
                <c:pt idx="284">
                  <c:v>25913</c:v>
                </c:pt>
                <c:pt idx="285">
                  <c:v>25591</c:v>
                </c:pt>
                <c:pt idx="286">
                  <c:v>25145</c:v>
                </c:pt>
                <c:pt idx="287">
                  <c:v>24589</c:v>
                </c:pt>
                <c:pt idx="288">
                  <c:v>23628</c:v>
                </c:pt>
                <c:pt idx="289">
                  <c:v>22803</c:v>
                </c:pt>
                <c:pt idx="290">
                  <c:v>21953</c:v>
                </c:pt>
                <c:pt idx="291">
                  <c:v>21551</c:v>
                </c:pt>
                <c:pt idx="292">
                  <c:v>21376</c:v>
                </c:pt>
                <c:pt idx="293">
                  <c:v>21471</c:v>
                </c:pt>
                <c:pt idx="294">
                  <c:v>21988</c:v>
                </c:pt>
                <c:pt idx="295">
                  <c:v>22741</c:v>
                </c:pt>
                <c:pt idx="296">
                  <c:v>22995</c:v>
                </c:pt>
                <c:pt idx="297">
                  <c:v>22343</c:v>
                </c:pt>
                <c:pt idx="298">
                  <c:v>21397</c:v>
                </c:pt>
                <c:pt idx="299">
                  <c:v>20901</c:v>
                </c:pt>
                <c:pt idx="300">
                  <c:v>19476</c:v>
                </c:pt>
                <c:pt idx="301">
                  <c:v>19040</c:v>
                </c:pt>
                <c:pt idx="302">
                  <c:v>19431</c:v>
                </c:pt>
                <c:pt idx="303">
                  <c:v>19436</c:v>
                </c:pt>
                <c:pt idx="304">
                  <c:v>20456</c:v>
                </c:pt>
                <c:pt idx="305">
                  <c:v>22812</c:v>
                </c:pt>
                <c:pt idx="306">
                  <c:v>25533</c:v>
                </c:pt>
                <c:pt idx="307">
                  <c:v>26342</c:v>
                </c:pt>
                <c:pt idx="308">
                  <c:v>26468</c:v>
                </c:pt>
                <c:pt idx="309">
                  <c:v>25947</c:v>
                </c:pt>
                <c:pt idx="310">
                  <c:v>25178</c:v>
                </c:pt>
                <c:pt idx="311">
                  <c:v>23844</c:v>
                </c:pt>
                <c:pt idx="312">
                  <c:v>22761</c:v>
                </c:pt>
                <c:pt idx="313">
                  <c:v>21755</c:v>
                </c:pt>
                <c:pt idx="314">
                  <c:v>21608</c:v>
                </c:pt>
                <c:pt idx="315">
                  <c:v>21707</c:v>
                </c:pt>
                <c:pt idx="316">
                  <c:v>21492</c:v>
                </c:pt>
                <c:pt idx="317">
                  <c:v>21842</c:v>
                </c:pt>
                <c:pt idx="318">
                  <c:v>23387</c:v>
                </c:pt>
                <c:pt idx="319">
                  <c:v>25839</c:v>
                </c:pt>
                <c:pt idx="320">
                  <c:v>27058</c:v>
                </c:pt>
                <c:pt idx="321">
                  <c:v>26083</c:v>
                </c:pt>
                <c:pt idx="322">
                  <c:v>24876</c:v>
                </c:pt>
                <c:pt idx="323">
                  <c:v>23915</c:v>
                </c:pt>
                <c:pt idx="324">
                  <c:v>23247</c:v>
                </c:pt>
                <c:pt idx="325">
                  <c:v>22974</c:v>
                </c:pt>
                <c:pt idx="326">
                  <c:v>22332</c:v>
                </c:pt>
                <c:pt idx="327">
                  <c:v>21908</c:v>
                </c:pt>
                <c:pt idx="328">
                  <c:v>22622</c:v>
                </c:pt>
                <c:pt idx="329">
                  <c:v>24861</c:v>
                </c:pt>
                <c:pt idx="330">
                  <c:v>27641</c:v>
                </c:pt>
                <c:pt idx="331">
                  <c:v>28333</c:v>
                </c:pt>
                <c:pt idx="332">
                  <c:v>27976</c:v>
                </c:pt>
                <c:pt idx="333">
                  <c:v>27349</c:v>
                </c:pt>
                <c:pt idx="334">
                  <c:v>26511</c:v>
                </c:pt>
                <c:pt idx="335">
                  <c:v>25058</c:v>
                </c:pt>
              </c:numCache>
            </c:numRef>
          </c:val>
          <c:smooth val="0"/>
        </c:ser>
        <c:dLbls>
          <c:showLegendKey val="0"/>
          <c:showVal val="0"/>
          <c:showCatName val="0"/>
          <c:showSerName val="0"/>
          <c:showPercent val="0"/>
          <c:showBubbleSize val="0"/>
        </c:dLbls>
        <c:marker val="1"/>
        <c:smooth val="0"/>
        <c:axId val="-675431696"/>
        <c:axId val="-675435504"/>
      </c:lineChart>
      <c:catAx>
        <c:axId val="-6754316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435504"/>
        <c:crosses val="autoZero"/>
        <c:auto val="0"/>
        <c:lblAlgn val="ctr"/>
        <c:lblOffset val="0"/>
        <c:tickLblSkip val="48"/>
        <c:tickMarkSkip val="24"/>
        <c:noMultiLvlLbl val="0"/>
      </c:catAx>
      <c:valAx>
        <c:axId val="-675435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431696"/>
        <c:crosses val="autoZero"/>
        <c:crossBetween val="between"/>
      </c:valAx>
      <c:spPr>
        <a:noFill/>
        <a:ln>
          <a:noFill/>
        </a:ln>
        <a:effectLst/>
      </c:spPr>
    </c:plotArea>
    <c:legend>
      <c:legendPos val="r"/>
      <c:layout>
        <c:manualLayout>
          <c:xMode val="edge"/>
          <c:yMode val="edge"/>
          <c:x val="0.8324424446944132"/>
          <c:y val="9.6407414641833007E-3"/>
          <c:w val="0.16610711161104863"/>
          <c:h val="0.988923119683818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M$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M$3:$AM$368</c:f>
              <c:numCache>
                <c:formatCode>#,##0</c:formatCode>
                <c:ptCount val="366"/>
                <c:pt idx="0">
                  <c:v>383336</c:v>
                </c:pt>
                <c:pt idx="1">
                  <c:v>393549</c:v>
                </c:pt>
                <c:pt idx="2">
                  <c:v>391840</c:v>
                </c:pt>
                <c:pt idx="3">
                  <c:v>395401</c:v>
                </c:pt>
                <c:pt idx="4">
                  <c:v>404406</c:v>
                </c:pt>
                <c:pt idx="5">
                  <c:v>329194</c:v>
                </c:pt>
                <c:pt idx="6">
                  <c:v>338843</c:v>
                </c:pt>
                <c:pt idx="7">
                  <c:v>352579</c:v>
                </c:pt>
                <c:pt idx="8">
                  <c:v>397372</c:v>
                </c:pt>
                <c:pt idx="9">
                  <c:v>422345</c:v>
                </c:pt>
                <c:pt idx="10">
                  <c:v>404776</c:v>
                </c:pt>
                <c:pt idx="11">
                  <c:v>397688</c:v>
                </c:pt>
                <c:pt idx="12">
                  <c:v>331421</c:v>
                </c:pt>
                <c:pt idx="13">
                  <c:v>336726</c:v>
                </c:pt>
                <c:pt idx="14">
                  <c:v>367205</c:v>
                </c:pt>
                <c:pt idx="15">
                  <c:v>369172</c:v>
                </c:pt>
                <c:pt idx="16">
                  <c:v>365518</c:v>
                </c:pt>
                <c:pt idx="17">
                  <c:v>366594</c:v>
                </c:pt>
                <c:pt idx="18">
                  <c:v>351553</c:v>
                </c:pt>
                <c:pt idx="19">
                  <c:v>331173</c:v>
                </c:pt>
                <c:pt idx="20">
                  <c:v>319373</c:v>
                </c:pt>
                <c:pt idx="21">
                  <c:v>352495</c:v>
                </c:pt>
                <c:pt idx="22">
                  <c:v>367991</c:v>
                </c:pt>
                <c:pt idx="23">
                  <c:v>378800</c:v>
                </c:pt>
                <c:pt idx="24">
                  <c:v>358407</c:v>
                </c:pt>
                <c:pt idx="25">
                  <c:v>355811</c:v>
                </c:pt>
                <c:pt idx="26">
                  <c:v>316510</c:v>
                </c:pt>
                <c:pt idx="27">
                  <c:v>294483</c:v>
                </c:pt>
                <c:pt idx="28">
                  <c:v>371691</c:v>
                </c:pt>
                <c:pt idx="29">
                  <c:v>418653</c:v>
                </c:pt>
                <c:pt idx="30">
                  <c:v>472580</c:v>
                </c:pt>
                <c:pt idx="31">
                  <c:v>464092</c:v>
                </c:pt>
                <c:pt idx="32">
                  <c:v>419005</c:v>
                </c:pt>
                <c:pt idx="33">
                  <c:v>349317</c:v>
                </c:pt>
                <c:pt idx="34">
                  <c:v>323032</c:v>
                </c:pt>
                <c:pt idx="35">
                  <c:v>363324</c:v>
                </c:pt>
                <c:pt idx="36">
                  <c:v>372951</c:v>
                </c:pt>
                <c:pt idx="37">
                  <c:v>366811</c:v>
                </c:pt>
                <c:pt idx="38">
                  <c:v>359816</c:v>
                </c:pt>
                <c:pt idx="39">
                  <c:v>371474</c:v>
                </c:pt>
                <c:pt idx="40">
                  <c:v>361357</c:v>
                </c:pt>
                <c:pt idx="41">
                  <c:v>360021</c:v>
                </c:pt>
                <c:pt idx="42">
                  <c:v>394957</c:v>
                </c:pt>
                <c:pt idx="43">
                  <c:v>398473</c:v>
                </c:pt>
                <c:pt idx="44">
                  <c:v>415456</c:v>
                </c:pt>
                <c:pt idx="45">
                  <c:v>407395</c:v>
                </c:pt>
                <c:pt idx="46">
                  <c:v>390174</c:v>
                </c:pt>
                <c:pt idx="47">
                  <c:v>332063</c:v>
                </c:pt>
                <c:pt idx="48">
                  <c:v>318489</c:v>
                </c:pt>
                <c:pt idx="49">
                  <c:v>378469</c:v>
                </c:pt>
                <c:pt idx="50">
                  <c:v>390183</c:v>
                </c:pt>
                <c:pt idx="51">
                  <c:v>400532</c:v>
                </c:pt>
                <c:pt idx="52">
                  <c:v>384359</c:v>
                </c:pt>
                <c:pt idx="53">
                  <c:v>381769</c:v>
                </c:pt>
                <c:pt idx="54">
                  <c:v>377170</c:v>
                </c:pt>
                <c:pt idx="55">
                  <c:v>384075</c:v>
                </c:pt>
                <c:pt idx="56">
                  <c:v>384837</c:v>
                </c:pt>
                <c:pt idx="57">
                  <c:v>397672</c:v>
                </c:pt>
                <c:pt idx="58">
                  <c:v>396661</c:v>
                </c:pt>
                <c:pt idx="59">
                  <c:v>402364</c:v>
                </c:pt>
                <c:pt idx="60">
                  <c:v>408485</c:v>
                </c:pt>
                <c:pt idx="61">
                  <c:v>407837</c:v>
                </c:pt>
                <c:pt idx="62">
                  <c:v>387874</c:v>
                </c:pt>
                <c:pt idx="63">
                  <c:v>341306</c:v>
                </c:pt>
                <c:pt idx="64">
                  <c:v>381302</c:v>
                </c:pt>
                <c:pt idx="65">
                  <c:v>366925</c:v>
                </c:pt>
                <c:pt idx="66">
                  <c:v>383724</c:v>
                </c:pt>
                <c:pt idx="67">
                  <c:v>361417</c:v>
                </c:pt>
                <c:pt idx="68">
                  <c:v>343601</c:v>
                </c:pt>
                <c:pt idx="69">
                  <c:v>356576</c:v>
                </c:pt>
                <c:pt idx="70">
                  <c:v>360294</c:v>
                </c:pt>
                <c:pt idx="71">
                  <c:v>367173</c:v>
                </c:pt>
                <c:pt idx="72">
                  <c:v>401201</c:v>
                </c:pt>
                <c:pt idx="73">
                  <c:v>435381</c:v>
                </c:pt>
                <c:pt idx="74">
                  <c:v>442192</c:v>
                </c:pt>
                <c:pt idx="75">
                  <c:v>357468</c:v>
                </c:pt>
                <c:pt idx="76">
                  <c:v>366342</c:v>
                </c:pt>
                <c:pt idx="77">
                  <c:v>423127</c:v>
                </c:pt>
                <c:pt idx="78">
                  <c:v>405151</c:v>
                </c:pt>
                <c:pt idx="79">
                  <c:v>432732</c:v>
                </c:pt>
                <c:pt idx="80">
                  <c:v>469473</c:v>
                </c:pt>
                <c:pt idx="81">
                  <c:v>436182</c:v>
                </c:pt>
                <c:pt idx="82">
                  <c:v>404764</c:v>
                </c:pt>
                <c:pt idx="83">
                  <c:v>356320</c:v>
                </c:pt>
                <c:pt idx="84">
                  <c:v>444230</c:v>
                </c:pt>
                <c:pt idx="85">
                  <c:v>438578</c:v>
                </c:pt>
                <c:pt idx="86">
                  <c:v>478293</c:v>
                </c:pt>
                <c:pt idx="87">
                  <c:v>457078</c:v>
                </c:pt>
                <c:pt idx="88">
                  <c:v>438597</c:v>
                </c:pt>
                <c:pt idx="89">
                  <c:v>377131</c:v>
                </c:pt>
                <c:pt idx="90">
                  <c:v>411670</c:v>
                </c:pt>
                <c:pt idx="91">
                  <c:v>460964</c:v>
                </c:pt>
                <c:pt idx="92">
                  <c:v>454190</c:v>
                </c:pt>
                <c:pt idx="93">
                  <c:v>486990</c:v>
                </c:pt>
                <c:pt idx="94">
                  <c:v>467606</c:v>
                </c:pt>
                <c:pt idx="95">
                  <c:v>448630</c:v>
                </c:pt>
                <c:pt idx="96">
                  <c:v>454982</c:v>
                </c:pt>
                <c:pt idx="97">
                  <c:v>417223</c:v>
                </c:pt>
                <c:pt idx="98">
                  <c:v>467134</c:v>
                </c:pt>
                <c:pt idx="99">
                  <c:v>449365</c:v>
                </c:pt>
                <c:pt idx="100">
                  <c:v>489482</c:v>
                </c:pt>
                <c:pt idx="101">
                  <c:v>483537</c:v>
                </c:pt>
                <c:pt idx="102">
                  <c:v>498923</c:v>
                </c:pt>
                <c:pt idx="103">
                  <c:v>420712</c:v>
                </c:pt>
                <c:pt idx="104">
                  <c:v>403029</c:v>
                </c:pt>
                <c:pt idx="105">
                  <c:v>408816</c:v>
                </c:pt>
                <c:pt idx="106">
                  <c:v>432421</c:v>
                </c:pt>
                <c:pt idx="107">
                  <c:v>406262</c:v>
                </c:pt>
                <c:pt idx="108">
                  <c:v>412438</c:v>
                </c:pt>
                <c:pt idx="109">
                  <c:v>455956</c:v>
                </c:pt>
                <c:pt idx="110">
                  <c:v>439661</c:v>
                </c:pt>
                <c:pt idx="111">
                  <c:v>431570</c:v>
                </c:pt>
                <c:pt idx="112">
                  <c:v>483637</c:v>
                </c:pt>
                <c:pt idx="113">
                  <c:v>484326</c:v>
                </c:pt>
                <c:pt idx="114">
                  <c:v>482845</c:v>
                </c:pt>
                <c:pt idx="115">
                  <c:v>474673</c:v>
                </c:pt>
                <c:pt idx="116">
                  <c:v>454304</c:v>
                </c:pt>
                <c:pt idx="117">
                  <c:v>408810</c:v>
                </c:pt>
                <c:pt idx="118">
                  <c:v>404963</c:v>
                </c:pt>
                <c:pt idx="119">
                  <c:v>451770</c:v>
                </c:pt>
                <c:pt idx="120">
                  <c:v>491568</c:v>
                </c:pt>
                <c:pt idx="121">
                  <c:v>522156</c:v>
                </c:pt>
                <c:pt idx="122">
                  <c:v>499313</c:v>
                </c:pt>
                <c:pt idx="123">
                  <c:v>455745</c:v>
                </c:pt>
                <c:pt idx="124">
                  <c:v>417400</c:v>
                </c:pt>
                <c:pt idx="125">
                  <c:v>353323</c:v>
                </c:pt>
                <c:pt idx="126">
                  <c:v>380043</c:v>
                </c:pt>
                <c:pt idx="127">
                  <c:v>436706</c:v>
                </c:pt>
                <c:pt idx="128">
                  <c:v>473141</c:v>
                </c:pt>
                <c:pt idx="129">
                  <c:v>497631</c:v>
                </c:pt>
                <c:pt idx="130">
                  <c:v>477656</c:v>
                </c:pt>
                <c:pt idx="131">
                  <c:v>434448</c:v>
                </c:pt>
                <c:pt idx="132">
                  <c:v>429574</c:v>
                </c:pt>
                <c:pt idx="133">
                  <c:v>494362</c:v>
                </c:pt>
                <c:pt idx="134">
                  <c:v>521443</c:v>
                </c:pt>
                <c:pt idx="135">
                  <c:v>546527</c:v>
                </c:pt>
                <c:pt idx="136">
                  <c:v>559100</c:v>
                </c:pt>
                <c:pt idx="137">
                  <c:v>638757</c:v>
                </c:pt>
                <c:pt idx="138">
                  <c:v>582028</c:v>
                </c:pt>
                <c:pt idx="139">
                  <c:v>506137</c:v>
                </c:pt>
                <c:pt idx="140">
                  <c:v>494712</c:v>
                </c:pt>
                <c:pt idx="141">
                  <c:v>489264</c:v>
                </c:pt>
                <c:pt idx="142">
                  <c:v>522527</c:v>
                </c:pt>
                <c:pt idx="143">
                  <c:v>501707</c:v>
                </c:pt>
                <c:pt idx="144">
                  <c:v>456936</c:v>
                </c:pt>
                <c:pt idx="145">
                  <c:v>410344</c:v>
                </c:pt>
                <c:pt idx="146">
                  <c:v>385349</c:v>
                </c:pt>
                <c:pt idx="147">
                  <c:v>482578</c:v>
                </c:pt>
                <c:pt idx="148">
                  <c:v>555079</c:v>
                </c:pt>
                <c:pt idx="149">
                  <c:v>577293</c:v>
                </c:pt>
                <c:pt idx="150">
                  <c:v>603650</c:v>
                </c:pt>
                <c:pt idx="151">
                  <c:v>590215</c:v>
                </c:pt>
                <c:pt idx="152">
                  <c:v>564583</c:v>
                </c:pt>
                <c:pt idx="153">
                  <c:v>545147</c:v>
                </c:pt>
                <c:pt idx="154">
                  <c:v>613832</c:v>
                </c:pt>
                <c:pt idx="155">
                  <c:v>627787</c:v>
                </c:pt>
                <c:pt idx="156">
                  <c:v>591278</c:v>
                </c:pt>
                <c:pt idx="157">
                  <c:v>570396</c:v>
                </c:pt>
                <c:pt idx="158">
                  <c:v>542519</c:v>
                </c:pt>
                <c:pt idx="159">
                  <c:v>498034</c:v>
                </c:pt>
                <c:pt idx="160">
                  <c:v>439122</c:v>
                </c:pt>
                <c:pt idx="161">
                  <c:v>445139</c:v>
                </c:pt>
                <c:pt idx="162">
                  <c:v>505849</c:v>
                </c:pt>
                <c:pt idx="163">
                  <c:v>509481</c:v>
                </c:pt>
                <c:pt idx="164">
                  <c:v>526121</c:v>
                </c:pt>
                <c:pt idx="165">
                  <c:v>549142</c:v>
                </c:pt>
                <c:pt idx="166">
                  <c:v>512531</c:v>
                </c:pt>
                <c:pt idx="167">
                  <c:v>519171</c:v>
                </c:pt>
                <c:pt idx="168">
                  <c:v>625771</c:v>
                </c:pt>
                <c:pt idx="169">
                  <c:v>624259</c:v>
                </c:pt>
                <c:pt idx="170">
                  <c:v>600849</c:v>
                </c:pt>
                <c:pt idx="171">
                  <c:v>623037</c:v>
                </c:pt>
                <c:pt idx="172">
                  <c:v>620255</c:v>
                </c:pt>
                <c:pt idx="173">
                  <c:v>617349</c:v>
                </c:pt>
                <c:pt idx="174">
                  <c:v>604557</c:v>
                </c:pt>
                <c:pt idx="175">
                  <c:v>651813</c:v>
                </c:pt>
                <c:pt idx="176">
                  <c:v>683506</c:v>
                </c:pt>
                <c:pt idx="177">
                  <c:v>664143</c:v>
                </c:pt>
                <c:pt idx="178">
                  <c:v>660235</c:v>
                </c:pt>
                <c:pt idx="179">
                  <c:v>620616</c:v>
                </c:pt>
                <c:pt idx="180">
                  <c:v>532653</c:v>
                </c:pt>
                <c:pt idx="181">
                  <c:v>516994</c:v>
                </c:pt>
                <c:pt idx="182">
                  <c:v>602370</c:v>
                </c:pt>
                <c:pt idx="183">
                  <c:v>619768</c:v>
                </c:pt>
                <c:pt idx="184">
                  <c:v>626775</c:v>
                </c:pt>
                <c:pt idx="185">
                  <c:v>628779</c:v>
                </c:pt>
                <c:pt idx="186">
                  <c:v>634857</c:v>
                </c:pt>
                <c:pt idx="187">
                  <c:v>557995</c:v>
                </c:pt>
                <c:pt idx="188">
                  <c:v>548323</c:v>
                </c:pt>
                <c:pt idx="189">
                  <c:v>593990</c:v>
                </c:pt>
                <c:pt idx="190">
                  <c:v>622078</c:v>
                </c:pt>
                <c:pt idx="191">
                  <c:v>646065</c:v>
                </c:pt>
                <c:pt idx="192">
                  <c:v>610885</c:v>
                </c:pt>
                <c:pt idx="193">
                  <c:v>614289</c:v>
                </c:pt>
                <c:pt idx="194">
                  <c:v>576269</c:v>
                </c:pt>
                <c:pt idx="195">
                  <c:v>569482</c:v>
                </c:pt>
                <c:pt idx="196">
                  <c:v>650204</c:v>
                </c:pt>
                <c:pt idx="197">
                  <c:v>629279</c:v>
                </c:pt>
                <c:pt idx="198">
                  <c:v>643063</c:v>
                </c:pt>
                <c:pt idx="199">
                  <c:v>650455</c:v>
                </c:pt>
                <c:pt idx="200">
                  <c:v>618206</c:v>
                </c:pt>
                <c:pt idx="201">
                  <c:v>553403</c:v>
                </c:pt>
                <c:pt idx="202">
                  <c:v>572801</c:v>
                </c:pt>
                <c:pt idx="203">
                  <c:v>618940</c:v>
                </c:pt>
                <c:pt idx="204">
                  <c:v>649033</c:v>
                </c:pt>
                <c:pt idx="205">
                  <c:v>674544</c:v>
                </c:pt>
                <c:pt idx="206">
                  <c:v>654703</c:v>
                </c:pt>
                <c:pt idx="207">
                  <c:v>598678</c:v>
                </c:pt>
                <c:pt idx="208">
                  <c:v>552384</c:v>
                </c:pt>
                <c:pt idx="209">
                  <c:v>533927</c:v>
                </c:pt>
                <c:pt idx="210">
                  <c:v>607287</c:v>
                </c:pt>
                <c:pt idx="211">
                  <c:v>626841</c:v>
                </c:pt>
                <c:pt idx="212">
                  <c:v>637011</c:v>
                </c:pt>
                <c:pt idx="213">
                  <c:v>646731</c:v>
                </c:pt>
                <c:pt idx="214">
                  <c:v>615132</c:v>
                </c:pt>
                <c:pt idx="215">
                  <c:v>525713</c:v>
                </c:pt>
                <c:pt idx="216">
                  <c:v>499103</c:v>
                </c:pt>
                <c:pt idx="217">
                  <c:v>603195</c:v>
                </c:pt>
                <c:pt idx="218">
                  <c:v>691882</c:v>
                </c:pt>
                <c:pt idx="219">
                  <c:v>701339</c:v>
                </c:pt>
                <c:pt idx="220">
                  <c:v>716382</c:v>
                </c:pt>
                <c:pt idx="221">
                  <c:v>728130</c:v>
                </c:pt>
                <c:pt idx="222">
                  <c:v>651932</c:v>
                </c:pt>
                <c:pt idx="223">
                  <c:v>645918</c:v>
                </c:pt>
                <c:pt idx="224">
                  <c:v>697979</c:v>
                </c:pt>
                <c:pt idx="225">
                  <c:v>766202</c:v>
                </c:pt>
                <c:pt idx="226">
                  <c:v>763131</c:v>
                </c:pt>
                <c:pt idx="227">
                  <c:v>722354</c:v>
                </c:pt>
                <c:pt idx="228">
                  <c:v>654346</c:v>
                </c:pt>
                <c:pt idx="229">
                  <c:v>534822</c:v>
                </c:pt>
                <c:pt idx="230">
                  <c:v>573496</c:v>
                </c:pt>
                <c:pt idx="231">
                  <c:v>602429</c:v>
                </c:pt>
                <c:pt idx="232">
                  <c:v>577221</c:v>
                </c:pt>
                <c:pt idx="233">
                  <c:v>545584</c:v>
                </c:pt>
                <c:pt idx="234">
                  <c:v>510536</c:v>
                </c:pt>
                <c:pt idx="235">
                  <c:v>478863</c:v>
                </c:pt>
                <c:pt idx="236">
                  <c:v>453069</c:v>
                </c:pt>
                <c:pt idx="237">
                  <c:v>435102</c:v>
                </c:pt>
                <c:pt idx="238">
                  <c:v>468307</c:v>
                </c:pt>
                <c:pt idx="239">
                  <c:v>471029</c:v>
                </c:pt>
                <c:pt idx="240">
                  <c:v>479972</c:v>
                </c:pt>
                <c:pt idx="241">
                  <c:v>477305</c:v>
                </c:pt>
                <c:pt idx="242">
                  <c:v>502444</c:v>
                </c:pt>
                <c:pt idx="243">
                  <c:v>513902</c:v>
                </c:pt>
                <c:pt idx="244">
                  <c:v>538996</c:v>
                </c:pt>
                <c:pt idx="245">
                  <c:v>597129</c:v>
                </c:pt>
                <c:pt idx="246">
                  <c:v>570052</c:v>
                </c:pt>
                <c:pt idx="247">
                  <c:v>536982</c:v>
                </c:pt>
                <c:pt idx="248">
                  <c:v>529513</c:v>
                </c:pt>
                <c:pt idx="249">
                  <c:v>517566</c:v>
                </c:pt>
                <c:pt idx="250">
                  <c:v>473282</c:v>
                </c:pt>
                <c:pt idx="251">
                  <c:v>457577</c:v>
                </c:pt>
                <c:pt idx="252">
                  <c:v>538448</c:v>
                </c:pt>
                <c:pt idx="253">
                  <c:v>547193</c:v>
                </c:pt>
                <c:pt idx="254">
                  <c:v>532153</c:v>
                </c:pt>
                <c:pt idx="255">
                  <c:v>538963</c:v>
                </c:pt>
                <c:pt idx="256">
                  <c:v>548474</c:v>
                </c:pt>
                <c:pt idx="257">
                  <c:v>512004</c:v>
                </c:pt>
                <c:pt idx="258">
                  <c:v>490837</c:v>
                </c:pt>
                <c:pt idx="259">
                  <c:v>502158</c:v>
                </c:pt>
                <c:pt idx="260">
                  <c:v>481966</c:v>
                </c:pt>
                <c:pt idx="261">
                  <c:v>514752</c:v>
                </c:pt>
                <c:pt idx="262">
                  <c:v>516174</c:v>
                </c:pt>
                <c:pt idx="263">
                  <c:v>497136</c:v>
                </c:pt>
                <c:pt idx="264">
                  <c:v>444495</c:v>
                </c:pt>
                <c:pt idx="265">
                  <c:v>423692</c:v>
                </c:pt>
                <c:pt idx="266">
                  <c:v>493146</c:v>
                </c:pt>
                <c:pt idx="267">
                  <c:v>531912</c:v>
                </c:pt>
                <c:pt idx="268">
                  <c:v>557646</c:v>
                </c:pt>
                <c:pt idx="269">
                  <c:v>524831</c:v>
                </c:pt>
                <c:pt idx="270">
                  <c:v>492794</c:v>
                </c:pt>
                <c:pt idx="271">
                  <c:v>416281</c:v>
                </c:pt>
                <c:pt idx="272">
                  <c:v>386198</c:v>
                </c:pt>
                <c:pt idx="273">
                  <c:v>428138</c:v>
                </c:pt>
                <c:pt idx="274">
                  <c:v>435722</c:v>
                </c:pt>
                <c:pt idx="275">
                  <c:v>438169</c:v>
                </c:pt>
                <c:pt idx="276">
                  <c:v>434712</c:v>
                </c:pt>
                <c:pt idx="277">
                  <c:v>429748</c:v>
                </c:pt>
                <c:pt idx="278">
                  <c:v>411454</c:v>
                </c:pt>
                <c:pt idx="279">
                  <c:v>379344</c:v>
                </c:pt>
                <c:pt idx="280">
                  <c:v>407504</c:v>
                </c:pt>
                <c:pt idx="281">
                  <c:v>433784</c:v>
                </c:pt>
                <c:pt idx="282">
                  <c:v>440788</c:v>
                </c:pt>
                <c:pt idx="283">
                  <c:v>448382</c:v>
                </c:pt>
                <c:pt idx="284">
                  <c:v>424861</c:v>
                </c:pt>
                <c:pt idx="285">
                  <c:v>349203</c:v>
                </c:pt>
                <c:pt idx="286">
                  <c:v>406360</c:v>
                </c:pt>
                <c:pt idx="287">
                  <c:v>459307</c:v>
                </c:pt>
                <c:pt idx="288">
                  <c:v>486025</c:v>
                </c:pt>
                <c:pt idx="289">
                  <c:v>487014</c:v>
                </c:pt>
                <c:pt idx="290">
                  <c:v>476800</c:v>
                </c:pt>
                <c:pt idx="291">
                  <c:v>486076</c:v>
                </c:pt>
                <c:pt idx="292">
                  <c:v>450591</c:v>
                </c:pt>
                <c:pt idx="293">
                  <c:v>447302</c:v>
                </c:pt>
                <c:pt idx="294">
                  <c:v>484807</c:v>
                </c:pt>
                <c:pt idx="295">
                  <c:v>507913</c:v>
                </c:pt>
                <c:pt idx="296">
                  <c:v>493950</c:v>
                </c:pt>
                <c:pt idx="297">
                  <c:v>466789</c:v>
                </c:pt>
                <c:pt idx="298">
                  <c:v>464983</c:v>
                </c:pt>
                <c:pt idx="299">
                  <c:v>449023</c:v>
                </c:pt>
                <c:pt idx="300">
                  <c:v>421727</c:v>
                </c:pt>
                <c:pt idx="301">
                  <c:v>456323</c:v>
                </c:pt>
                <c:pt idx="302">
                  <c:v>439484</c:v>
                </c:pt>
                <c:pt idx="303">
                  <c:v>409876</c:v>
                </c:pt>
                <c:pt idx="304">
                  <c:v>365915</c:v>
                </c:pt>
                <c:pt idx="305">
                  <c:v>370876</c:v>
                </c:pt>
                <c:pt idx="306">
                  <c:v>364670</c:v>
                </c:pt>
                <c:pt idx="307">
                  <c:v>351227</c:v>
                </c:pt>
                <c:pt idx="308">
                  <c:v>488638</c:v>
                </c:pt>
                <c:pt idx="309">
                  <c:v>498593</c:v>
                </c:pt>
                <c:pt idx="310">
                  <c:v>468692</c:v>
                </c:pt>
                <c:pt idx="311">
                  <c:v>485885</c:v>
                </c:pt>
                <c:pt idx="312">
                  <c:v>479231</c:v>
                </c:pt>
                <c:pt idx="313">
                  <c:v>444645</c:v>
                </c:pt>
                <c:pt idx="314">
                  <c:v>445664</c:v>
                </c:pt>
                <c:pt idx="315">
                  <c:v>500514</c:v>
                </c:pt>
                <c:pt idx="316">
                  <c:v>466428</c:v>
                </c:pt>
                <c:pt idx="317">
                  <c:v>486165</c:v>
                </c:pt>
                <c:pt idx="318">
                  <c:v>497978</c:v>
                </c:pt>
                <c:pt idx="319">
                  <c:v>492302</c:v>
                </c:pt>
                <c:pt idx="320">
                  <c:v>457036</c:v>
                </c:pt>
                <c:pt idx="321">
                  <c:v>462290</c:v>
                </c:pt>
                <c:pt idx="322">
                  <c:v>476049</c:v>
                </c:pt>
                <c:pt idx="323">
                  <c:v>531354</c:v>
                </c:pt>
                <c:pt idx="324">
                  <c:v>516593</c:v>
                </c:pt>
                <c:pt idx="325">
                  <c:v>537223</c:v>
                </c:pt>
                <c:pt idx="326">
                  <c:v>503107</c:v>
                </c:pt>
                <c:pt idx="327">
                  <c:v>456698</c:v>
                </c:pt>
                <c:pt idx="328">
                  <c:v>439605</c:v>
                </c:pt>
                <c:pt idx="329">
                  <c:v>508077</c:v>
                </c:pt>
                <c:pt idx="330">
                  <c:v>516275</c:v>
                </c:pt>
                <c:pt idx="331">
                  <c:v>535432</c:v>
                </c:pt>
                <c:pt idx="332">
                  <c:v>517485</c:v>
                </c:pt>
                <c:pt idx="333">
                  <c:v>511117</c:v>
                </c:pt>
                <c:pt idx="334">
                  <c:v>419376</c:v>
                </c:pt>
                <c:pt idx="335">
                  <c:v>340191</c:v>
                </c:pt>
                <c:pt idx="336">
                  <c:v>352405</c:v>
                </c:pt>
                <c:pt idx="337">
                  <c:v>379305</c:v>
                </c:pt>
                <c:pt idx="338">
                  <c:v>414534</c:v>
                </c:pt>
                <c:pt idx="339">
                  <c:v>455331</c:v>
                </c:pt>
                <c:pt idx="340">
                  <c:v>459740</c:v>
                </c:pt>
                <c:pt idx="341">
                  <c:v>380729</c:v>
                </c:pt>
                <c:pt idx="342">
                  <c:v>401833</c:v>
                </c:pt>
                <c:pt idx="343">
                  <c:v>441119</c:v>
                </c:pt>
                <c:pt idx="344">
                  <c:v>495936</c:v>
                </c:pt>
                <c:pt idx="345">
                  <c:v>456519</c:v>
                </c:pt>
                <c:pt idx="346">
                  <c:v>473897</c:v>
                </c:pt>
                <c:pt idx="347">
                  <c:v>451220</c:v>
                </c:pt>
                <c:pt idx="348">
                  <c:v>419781</c:v>
                </c:pt>
                <c:pt idx="349">
                  <c:v>388828</c:v>
                </c:pt>
                <c:pt idx="350">
                  <c:v>462639</c:v>
                </c:pt>
                <c:pt idx="351">
                  <c:v>498336</c:v>
                </c:pt>
                <c:pt idx="352">
                  <c:v>470924</c:v>
                </c:pt>
                <c:pt idx="353">
                  <c:v>437951</c:v>
                </c:pt>
                <c:pt idx="354">
                  <c:v>397854</c:v>
                </c:pt>
                <c:pt idx="355">
                  <c:v>391013</c:v>
                </c:pt>
                <c:pt idx="356">
                  <c:v>409089</c:v>
                </c:pt>
                <c:pt idx="357">
                  <c:v>468960</c:v>
                </c:pt>
                <c:pt idx="358">
                  <c:v>491401</c:v>
                </c:pt>
                <c:pt idx="359">
                  <c:v>457362</c:v>
                </c:pt>
                <c:pt idx="360">
                  <c:v>480555</c:v>
                </c:pt>
                <c:pt idx="361">
                  <c:v>516027</c:v>
                </c:pt>
                <c:pt idx="362">
                  <c:v>455157</c:v>
                </c:pt>
                <c:pt idx="363">
                  <c:v>446230</c:v>
                </c:pt>
                <c:pt idx="364">
                  <c:v>505138</c:v>
                </c:pt>
              </c:numCache>
            </c:numRef>
          </c:val>
          <c:smooth val="0"/>
          <c:extLst/>
        </c:ser>
        <c:ser>
          <c:idx val="0"/>
          <c:order val="2"/>
          <c:tx>
            <c:strRef>
              <c:f>'Daily Charts'!$AI$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I$3:$AI$368</c:f>
              <c:numCache>
                <c:formatCode>#,##0</c:formatCode>
                <c:ptCount val="366"/>
                <c:pt idx="0">
                  <c:v>75273.236078718255</c:v>
                </c:pt>
                <c:pt idx="1">
                  <c:v>78111.761297875855</c:v>
                </c:pt>
                <c:pt idx="2">
                  <c:v>84743.04856257113</c:v>
                </c:pt>
                <c:pt idx="3">
                  <c:v>82719.504827675759</c:v>
                </c:pt>
                <c:pt idx="4">
                  <c:v>88898.919851697952</c:v>
                </c:pt>
                <c:pt idx="5">
                  <c:v>73314.002789149105</c:v>
                </c:pt>
                <c:pt idx="6">
                  <c:v>58092.47016048395</c:v>
                </c:pt>
                <c:pt idx="7">
                  <c:v>73248.859811135379</c:v>
                </c:pt>
                <c:pt idx="8">
                  <c:v>69673.292348320087</c:v>
                </c:pt>
                <c:pt idx="9">
                  <c:v>78435.672943149519</c:v>
                </c:pt>
                <c:pt idx="10">
                  <c:v>84010.10918345135</c:v>
                </c:pt>
                <c:pt idx="11">
                  <c:v>78216.246364697305</c:v>
                </c:pt>
                <c:pt idx="12">
                  <c:v>56708.747837248367</c:v>
                </c:pt>
                <c:pt idx="13">
                  <c:v>56287.428766742123</c:v>
                </c:pt>
                <c:pt idx="14">
                  <c:v>69088.289224079344</c:v>
                </c:pt>
                <c:pt idx="15">
                  <c:v>69389.335669111591</c:v>
                </c:pt>
                <c:pt idx="16">
                  <c:v>64912.257268794805</c:v>
                </c:pt>
                <c:pt idx="17">
                  <c:v>63198.011983440534</c:v>
                </c:pt>
                <c:pt idx="18">
                  <c:v>59565.192927756965</c:v>
                </c:pt>
                <c:pt idx="19">
                  <c:v>51760.312984690376</c:v>
                </c:pt>
                <c:pt idx="20">
                  <c:v>49844.31849979001</c:v>
                </c:pt>
                <c:pt idx="21">
                  <c:v>48906.210914061172</c:v>
                </c:pt>
                <c:pt idx="22">
                  <c:v>44165.755984736374</c:v>
                </c:pt>
                <c:pt idx="23">
                  <c:v>51990.556025377395</c:v>
                </c:pt>
                <c:pt idx="24">
                  <c:v>59174.982379915586</c:v>
                </c:pt>
                <c:pt idx="25">
                  <c:v>63842.194989701551</c:v>
                </c:pt>
                <c:pt idx="26">
                  <c:v>55952.113941133954</c:v>
                </c:pt>
                <c:pt idx="27">
                  <c:v>41737.205537856898</c:v>
                </c:pt>
                <c:pt idx="28">
                  <c:v>48109.472641998596</c:v>
                </c:pt>
                <c:pt idx="29">
                  <c:v>72594.596973500302</c:v>
                </c:pt>
                <c:pt idx="30">
                  <c:v>97513.679892544969</c:v>
                </c:pt>
                <c:pt idx="31">
                  <c:v>108194.58967338796</c:v>
                </c:pt>
                <c:pt idx="32">
                  <c:v>88514.075496663965</c:v>
                </c:pt>
                <c:pt idx="33">
                  <c:v>70064.876614034074</c:v>
                </c:pt>
                <c:pt idx="34">
                  <c:v>56728.248523674592</c:v>
                </c:pt>
                <c:pt idx="35">
                  <c:v>60370.893749087503</c:v>
                </c:pt>
                <c:pt idx="36">
                  <c:v>65665.864828403326</c:v>
                </c:pt>
                <c:pt idx="37">
                  <c:v>68882.976975538011</c:v>
                </c:pt>
                <c:pt idx="38">
                  <c:v>65668.355466617591</c:v>
                </c:pt>
                <c:pt idx="39">
                  <c:v>57537.589038584076</c:v>
                </c:pt>
                <c:pt idx="40">
                  <c:v>46354.510974853409</c:v>
                </c:pt>
                <c:pt idx="41">
                  <c:v>51353.085746063429</c:v>
                </c:pt>
                <c:pt idx="42">
                  <c:v>67488.574234338841</c:v>
                </c:pt>
                <c:pt idx="43">
                  <c:v>70423.052614221408</c:v>
                </c:pt>
                <c:pt idx="44">
                  <c:v>67054.647220059313</c:v>
                </c:pt>
                <c:pt idx="45">
                  <c:v>65227.203171983805</c:v>
                </c:pt>
                <c:pt idx="46">
                  <c:v>67251.255214424338</c:v>
                </c:pt>
                <c:pt idx="47">
                  <c:v>51374.936590123107</c:v>
                </c:pt>
                <c:pt idx="48">
                  <c:v>41948.863551548398</c:v>
                </c:pt>
                <c:pt idx="49">
                  <c:v>58249.486314872811</c:v>
                </c:pt>
                <c:pt idx="50">
                  <c:v>60066.607428630887</c:v>
                </c:pt>
                <c:pt idx="51">
                  <c:v>54156.883095081655</c:v>
                </c:pt>
                <c:pt idx="52">
                  <c:v>62029.062581796461</c:v>
                </c:pt>
                <c:pt idx="53">
                  <c:v>62005.851019859365</c:v>
                </c:pt>
                <c:pt idx="54">
                  <c:v>73483.027331679245</c:v>
                </c:pt>
                <c:pt idx="55">
                  <c:v>53069.992106402264</c:v>
                </c:pt>
                <c:pt idx="56">
                  <c:v>55782.933440408604</c:v>
                </c:pt>
                <c:pt idx="57">
                  <c:v>67796.124672383594</c:v>
                </c:pt>
                <c:pt idx="58">
                  <c:v>68305.723134784814</c:v>
                </c:pt>
                <c:pt idx="59">
                  <c:v>65190.901405983393</c:v>
                </c:pt>
                <c:pt idx="60">
                  <c:v>71276.999065069613</c:v>
                </c:pt>
                <c:pt idx="61">
                  <c:v>69666.328405282315</c:v>
                </c:pt>
                <c:pt idx="62">
                  <c:v>64332.451485439829</c:v>
                </c:pt>
                <c:pt idx="63">
                  <c:v>68326.294027506796</c:v>
                </c:pt>
                <c:pt idx="64">
                  <c:v>47614.727731599625</c:v>
                </c:pt>
                <c:pt idx="65">
                  <c:v>45864.977394014015</c:v>
                </c:pt>
                <c:pt idx="66">
                  <c:v>48828.37988857591</c:v>
                </c:pt>
                <c:pt idx="67">
                  <c:v>54065.154192193193</c:v>
                </c:pt>
                <c:pt idx="68">
                  <c:v>44439.10373173438</c:v>
                </c:pt>
                <c:pt idx="69">
                  <c:v>38237.258931889177</c:v>
                </c:pt>
                <c:pt idx="70">
                  <c:v>35907.97334471334</c:v>
                </c:pt>
                <c:pt idx="71">
                  <c:v>45773.564806483191</c:v>
                </c:pt>
                <c:pt idx="72">
                  <c:v>72048.881047163217</c:v>
                </c:pt>
                <c:pt idx="73">
                  <c:v>86744.421384343936</c:v>
                </c:pt>
                <c:pt idx="74">
                  <c:v>83684.120256927708</c:v>
                </c:pt>
                <c:pt idx="75">
                  <c:v>42137.144050664654</c:v>
                </c:pt>
                <c:pt idx="76">
                  <c:v>48825.559233140448</c:v>
                </c:pt>
                <c:pt idx="77">
                  <c:v>63472.277140574894</c:v>
                </c:pt>
                <c:pt idx="78">
                  <c:v>65807.678476196481</c:v>
                </c:pt>
                <c:pt idx="79">
                  <c:v>83918.717830694135</c:v>
                </c:pt>
                <c:pt idx="80">
                  <c:v>86141.969649063103</c:v>
                </c:pt>
                <c:pt idx="81">
                  <c:v>72409.296311937869</c:v>
                </c:pt>
                <c:pt idx="82">
                  <c:v>63302.520260277175</c:v>
                </c:pt>
                <c:pt idx="83">
                  <c:v>52745.530505126473</c:v>
                </c:pt>
                <c:pt idx="84">
                  <c:v>76112.777723861363</c:v>
                </c:pt>
                <c:pt idx="85">
                  <c:v>68993.91442241511</c:v>
                </c:pt>
                <c:pt idx="86">
                  <c:v>82139.936900678018</c:v>
                </c:pt>
                <c:pt idx="87">
                  <c:v>87588.027582791925</c:v>
                </c:pt>
                <c:pt idx="88">
                  <c:v>68877.165704623054</c:v>
                </c:pt>
                <c:pt idx="89">
                  <c:v>56472.577686547171</c:v>
                </c:pt>
                <c:pt idx="90">
                  <c:v>73398.626078888687</c:v>
                </c:pt>
                <c:pt idx="91">
                  <c:v>91932.351776345691</c:v>
                </c:pt>
                <c:pt idx="92">
                  <c:v>86609.614339752225</c:v>
                </c:pt>
                <c:pt idx="93">
                  <c:v>71500.968240761431</c:v>
                </c:pt>
                <c:pt idx="94">
                  <c:v>68027.919989840841</c:v>
                </c:pt>
                <c:pt idx="95">
                  <c:v>74824.305760712567</c:v>
                </c:pt>
                <c:pt idx="96">
                  <c:v>62833.264982457156</c:v>
                </c:pt>
                <c:pt idx="97">
                  <c:v>51963.129866902287</c:v>
                </c:pt>
                <c:pt idx="98">
                  <c:v>64448.939834939003</c:v>
                </c:pt>
                <c:pt idx="99">
                  <c:v>65624.630072473126</c:v>
                </c:pt>
                <c:pt idx="100">
                  <c:v>87406.863833337338</c:v>
                </c:pt>
                <c:pt idx="101">
                  <c:v>75428.390184562071</c:v>
                </c:pt>
                <c:pt idx="102">
                  <c:v>67275.805153543362</c:v>
                </c:pt>
                <c:pt idx="103">
                  <c:v>42882.493469136061</c:v>
                </c:pt>
                <c:pt idx="104">
                  <c:v>38841.595472660221</c:v>
                </c:pt>
                <c:pt idx="105">
                  <c:v>42436.411187559133</c:v>
                </c:pt>
                <c:pt idx="106">
                  <c:v>50638.545686282858</c:v>
                </c:pt>
                <c:pt idx="107">
                  <c:v>47416.683441385663</c:v>
                </c:pt>
                <c:pt idx="108">
                  <c:v>50919.541679729082</c:v>
                </c:pt>
                <c:pt idx="109">
                  <c:v>61638.417203087061</c:v>
                </c:pt>
                <c:pt idx="110">
                  <c:v>66434.470520350398</c:v>
                </c:pt>
                <c:pt idx="111">
                  <c:v>56076.37443722631</c:v>
                </c:pt>
                <c:pt idx="112">
                  <c:v>48885.629164984566</c:v>
                </c:pt>
                <c:pt idx="113">
                  <c:v>53897.029318652967</c:v>
                </c:pt>
                <c:pt idx="114">
                  <c:v>70517.523789896426</c:v>
                </c:pt>
                <c:pt idx="115">
                  <c:v>63501.772170500444</c:v>
                </c:pt>
                <c:pt idx="116">
                  <c:v>52699.592836047523</c:v>
                </c:pt>
                <c:pt idx="117">
                  <c:v>52448.907981466378</c:v>
                </c:pt>
                <c:pt idx="118">
                  <c:v>48608.426772010302</c:v>
                </c:pt>
                <c:pt idx="119">
                  <c:v>56654.92790779104</c:v>
                </c:pt>
                <c:pt idx="120">
                  <c:v>85176.351644562543</c:v>
                </c:pt>
                <c:pt idx="121">
                  <c:v>98499.228555402064</c:v>
                </c:pt>
                <c:pt idx="122">
                  <c:v>79414.195779808477</c:v>
                </c:pt>
                <c:pt idx="123">
                  <c:v>57747.840396271531</c:v>
                </c:pt>
                <c:pt idx="124">
                  <c:v>42575.949446431332</c:v>
                </c:pt>
                <c:pt idx="125">
                  <c:v>37148.844952166168</c:v>
                </c:pt>
                <c:pt idx="126">
                  <c:v>39930.004238086694</c:v>
                </c:pt>
                <c:pt idx="127">
                  <c:v>55555.672241797067</c:v>
                </c:pt>
                <c:pt idx="128">
                  <c:v>74392.409725424019</c:v>
                </c:pt>
                <c:pt idx="129">
                  <c:v>70083.56079046744</c:v>
                </c:pt>
                <c:pt idx="130">
                  <c:v>54152.398662558466</c:v>
                </c:pt>
                <c:pt idx="131">
                  <c:v>48237.486531577073</c:v>
                </c:pt>
                <c:pt idx="132">
                  <c:v>48031.005557746968</c:v>
                </c:pt>
                <c:pt idx="133">
                  <c:v>60582.265770802849</c:v>
                </c:pt>
                <c:pt idx="134">
                  <c:v>72125.308547263296</c:v>
                </c:pt>
                <c:pt idx="135">
                  <c:v>80028.932570895442</c:v>
                </c:pt>
                <c:pt idx="136">
                  <c:v>99764.186445651314</c:v>
                </c:pt>
                <c:pt idx="137">
                  <c:v>130499.74047093595</c:v>
                </c:pt>
                <c:pt idx="138">
                  <c:v>97428.681544324587</c:v>
                </c:pt>
                <c:pt idx="139">
                  <c:v>64893.761293252588</c:v>
                </c:pt>
                <c:pt idx="140">
                  <c:v>70003.388373672802</c:v>
                </c:pt>
                <c:pt idx="141">
                  <c:v>79043.602910402697</c:v>
                </c:pt>
                <c:pt idx="142">
                  <c:v>89419.022595038696</c:v>
                </c:pt>
                <c:pt idx="143">
                  <c:v>77678.246775961466</c:v>
                </c:pt>
                <c:pt idx="144">
                  <c:v>59282.460515503277</c:v>
                </c:pt>
                <c:pt idx="145">
                  <c:v>49751.362989668618</c:v>
                </c:pt>
                <c:pt idx="146">
                  <c:v>46584.752917165228</c:v>
                </c:pt>
                <c:pt idx="147">
                  <c:v>82522.947510865488</c:v>
                </c:pt>
                <c:pt idx="148">
                  <c:v>115485.80125237205</c:v>
                </c:pt>
                <c:pt idx="149">
                  <c:v>144092.85348158047</c:v>
                </c:pt>
                <c:pt idx="150">
                  <c:v>138675.12475236357</c:v>
                </c:pt>
                <c:pt idx="151">
                  <c:v>122169.21787064307</c:v>
                </c:pt>
                <c:pt idx="152">
                  <c:v>110716.92960923185</c:v>
                </c:pt>
                <c:pt idx="153">
                  <c:v>109319.55927932689</c:v>
                </c:pt>
                <c:pt idx="154">
                  <c:v>130852.9384816333</c:v>
                </c:pt>
                <c:pt idx="155">
                  <c:v>127795.1984341534</c:v>
                </c:pt>
                <c:pt idx="156">
                  <c:v>105357.80124288895</c:v>
                </c:pt>
                <c:pt idx="157">
                  <c:v>92321.570667464359</c:v>
                </c:pt>
                <c:pt idx="158">
                  <c:v>83035.485683721607</c:v>
                </c:pt>
                <c:pt idx="159">
                  <c:v>66530.887284902172</c:v>
                </c:pt>
                <c:pt idx="160">
                  <c:v>51409.374775433593</c:v>
                </c:pt>
                <c:pt idx="161">
                  <c:v>49878.543035762545</c:v>
                </c:pt>
                <c:pt idx="162">
                  <c:v>71305.129791431435</c:v>
                </c:pt>
                <c:pt idx="163">
                  <c:v>77798.185814388824</c:v>
                </c:pt>
                <c:pt idx="164">
                  <c:v>91414.498108595901</c:v>
                </c:pt>
                <c:pt idx="165">
                  <c:v>100815.03029132927</c:v>
                </c:pt>
                <c:pt idx="166">
                  <c:v>78196.284596023848</c:v>
                </c:pt>
                <c:pt idx="167">
                  <c:v>93059.836668748205</c:v>
                </c:pt>
                <c:pt idx="168">
                  <c:v>135608.36833916735</c:v>
                </c:pt>
                <c:pt idx="169">
                  <c:v>127493.97281763717</c:v>
                </c:pt>
                <c:pt idx="170">
                  <c:v>124125.29734795622</c:v>
                </c:pt>
                <c:pt idx="171">
                  <c:v>141501.65646452858</c:v>
                </c:pt>
                <c:pt idx="172">
                  <c:v>137842.40096714773</c:v>
                </c:pt>
                <c:pt idx="173">
                  <c:v>137652.37883768152</c:v>
                </c:pt>
                <c:pt idx="174">
                  <c:v>133484.54456057068</c:v>
                </c:pt>
                <c:pt idx="175">
                  <c:v>151418.47018903913</c:v>
                </c:pt>
                <c:pt idx="176">
                  <c:v>151135.77349202649</c:v>
                </c:pt>
                <c:pt idx="177">
                  <c:v>139367.9975524359</c:v>
                </c:pt>
                <c:pt idx="178">
                  <c:v>130074.37551888218</c:v>
                </c:pt>
                <c:pt idx="179">
                  <c:v>113880.51384886091</c:v>
                </c:pt>
                <c:pt idx="180">
                  <c:v>93931.222365099966</c:v>
                </c:pt>
                <c:pt idx="181">
                  <c:v>98981.378642182724</c:v>
                </c:pt>
                <c:pt idx="182">
                  <c:v>131809.62854791078</c:v>
                </c:pt>
                <c:pt idx="183">
                  <c:v>134853.95312865922</c:v>
                </c:pt>
                <c:pt idx="184">
                  <c:v>131237.90201795203</c:v>
                </c:pt>
                <c:pt idx="185">
                  <c:v>138420.73978664741</c:v>
                </c:pt>
                <c:pt idx="186">
                  <c:v>146554.15500249123</c:v>
                </c:pt>
                <c:pt idx="187">
                  <c:v>127121.96126744224</c:v>
                </c:pt>
                <c:pt idx="188">
                  <c:v>127800.18332305667</c:v>
                </c:pt>
                <c:pt idx="189">
                  <c:v>145990.7042084526</c:v>
                </c:pt>
                <c:pt idx="190">
                  <c:v>135965.42726816173</c:v>
                </c:pt>
                <c:pt idx="191">
                  <c:v>143695.21652622006</c:v>
                </c:pt>
                <c:pt idx="192">
                  <c:v>151824.24852630676</c:v>
                </c:pt>
                <c:pt idx="193">
                  <c:v>145505.16944224597</c:v>
                </c:pt>
                <c:pt idx="194">
                  <c:v>118759.41988515297</c:v>
                </c:pt>
                <c:pt idx="195">
                  <c:v>122740.2585307933</c:v>
                </c:pt>
                <c:pt idx="196">
                  <c:v>156023.65168790327</c:v>
                </c:pt>
                <c:pt idx="197">
                  <c:v>149188.89080307924</c:v>
                </c:pt>
                <c:pt idx="198">
                  <c:v>150705.1751920871</c:v>
                </c:pt>
                <c:pt idx="199">
                  <c:v>152606.74659690607</c:v>
                </c:pt>
                <c:pt idx="200">
                  <c:v>138725.46627931588</c:v>
                </c:pt>
                <c:pt idx="201">
                  <c:v>118371.8743985577</c:v>
                </c:pt>
                <c:pt idx="202">
                  <c:v>122589.60439626352</c:v>
                </c:pt>
                <c:pt idx="203">
                  <c:v>139937.90825726476</c:v>
                </c:pt>
                <c:pt idx="204">
                  <c:v>161542.75170510856</c:v>
                </c:pt>
                <c:pt idx="205">
                  <c:v>163456.91016998261</c:v>
                </c:pt>
                <c:pt idx="206">
                  <c:v>139857.19755616222</c:v>
                </c:pt>
                <c:pt idx="207">
                  <c:v>120878.62418831442</c:v>
                </c:pt>
                <c:pt idx="208">
                  <c:v>111992.97823276778</c:v>
                </c:pt>
                <c:pt idx="209">
                  <c:v>96037.632271212467</c:v>
                </c:pt>
                <c:pt idx="210">
                  <c:v>118538.48405463339</c:v>
                </c:pt>
                <c:pt idx="211">
                  <c:v>139994.33952350027</c:v>
                </c:pt>
                <c:pt idx="212">
                  <c:v>151059.88484200794</c:v>
                </c:pt>
                <c:pt idx="213">
                  <c:v>147544.43551517703</c:v>
                </c:pt>
                <c:pt idx="214">
                  <c:v>133097.91331510228</c:v>
                </c:pt>
                <c:pt idx="215">
                  <c:v>99740.725876212731</c:v>
                </c:pt>
                <c:pt idx="216">
                  <c:v>96649.454900541401</c:v>
                </c:pt>
                <c:pt idx="217">
                  <c:v>137954.6737470302</c:v>
                </c:pt>
                <c:pt idx="218">
                  <c:v>172661.03453264435</c:v>
                </c:pt>
                <c:pt idx="219">
                  <c:v>173174.44256490481</c:v>
                </c:pt>
                <c:pt idx="220">
                  <c:v>183995.26237738319</c:v>
                </c:pt>
                <c:pt idx="221">
                  <c:v>178368.585614504</c:v>
                </c:pt>
                <c:pt idx="222">
                  <c:v>158409.6613689595</c:v>
                </c:pt>
                <c:pt idx="223">
                  <c:v>162480.77758758311</c:v>
                </c:pt>
                <c:pt idx="224">
                  <c:v>178751.98623961338</c:v>
                </c:pt>
                <c:pt idx="225">
                  <c:v>204642.46109704068</c:v>
                </c:pt>
                <c:pt idx="226">
                  <c:v>200007.48248429605</c:v>
                </c:pt>
                <c:pt idx="227">
                  <c:v>202548.89503397126</c:v>
                </c:pt>
                <c:pt idx="228">
                  <c:v>176106.25543067086</c:v>
                </c:pt>
                <c:pt idx="229">
                  <c:v>139648.33656990013</c:v>
                </c:pt>
                <c:pt idx="230">
                  <c:v>145070.40035392996</c:v>
                </c:pt>
                <c:pt idx="231">
                  <c:v>151133.17518663328</c:v>
                </c:pt>
                <c:pt idx="232">
                  <c:v>123046.08745633053</c:v>
                </c:pt>
                <c:pt idx="233">
                  <c:v>108561.7929735872</c:v>
                </c:pt>
                <c:pt idx="234">
                  <c:v>89531.792296858606</c:v>
                </c:pt>
                <c:pt idx="235">
                  <c:v>76867.209820693388</c:v>
                </c:pt>
                <c:pt idx="236">
                  <c:v>64269.301516172069</c:v>
                </c:pt>
                <c:pt idx="237">
                  <c:v>70871.075251202303</c:v>
                </c:pt>
                <c:pt idx="238">
                  <c:v>89740.416557620949</c:v>
                </c:pt>
                <c:pt idx="239">
                  <c:v>92440.329845283675</c:v>
                </c:pt>
                <c:pt idx="240">
                  <c:v>96729.913867563839</c:v>
                </c:pt>
                <c:pt idx="241">
                  <c:v>96590.501411705074</c:v>
                </c:pt>
                <c:pt idx="242">
                  <c:v>113046.26442546147</c:v>
                </c:pt>
                <c:pt idx="243">
                  <c:v>117562.58649763426</c:v>
                </c:pt>
                <c:pt idx="244">
                  <c:v>124148.38739739289</c:v>
                </c:pt>
                <c:pt idx="245">
                  <c:v>140224.20969420078</c:v>
                </c:pt>
                <c:pt idx="246">
                  <c:v>131663.90687358929</c:v>
                </c:pt>
                <c:pt idx="247">
                  <c:v>117407.81853917686</c:v>
                </c:pt>
                <c:pt idx="248">
                  <c:v>118962.17341302225</c:v>
                </c:pt>
                <c:pt idx="249">
                  <c:v>111094.51891945688</c:v>
                </c:pt>
                <c:pt idx="250">
                  <c:v>92460.12775653557</c:v>
                </c:pt>
                <c:pt idx="251">
                  <c:v>91411.482156215759</c:v>
                </c:pt>
                <c:pt idx="252">
                  <c:v>124754.01488271757</c:v>
                </c:pt>
                <c:pt idx="253">
                  <c:v>133626.5756657235</c:v>
                </c:pt>
                <c:pt idx="254">
                  <c:v>126853.28196465979</c:v>
                </c:pt>
                <c:pt idx="255">
                  <c:v>130088.02826128447</c:v>
                </c:pt>
                <c:pt idx="256">
                  <c:v>133847.00663859019</c:v>
                </c:pt>
                <c:pt idx="257">
                  <c:v>122213.51829908992</c:v>
                </c:pt>
                <c:pt idx="258">
                  <c:v>111317.73730980433</c:v>
                </c:pt>
                <c:pt idx="259">
                  <c:v>121610.31701404089</c:v>
                </c:pt>
                <c:pt idx="260">
                  <c:v>112266.08633881262</c:v>
                </c:pt>
                <c:pt idx="261">
                  <c:v>119621.91260622574</c:v>
                </c:pt>
                <c:pt idx="262">
                  <c:v>119667.51944013128</c:v>
                </c:pt>
                <c:pt idx="263">
                  <c:v>116102.67566070863</c:v>
                </c:pt>
                <c:pt idx="264">
                  <c:v>100304.94304760818</c:v>
                </c:pt>
                <c:pt idx="265">
                  <c:v>97422.874162549138</c:v>
                </c:pt>
                <c:pt idx="266">
                  <c:v>131007.41878512142</c:v>
                </c:pt>
                <c:pt idx="267">
                  <c:v>149595.47534769357</c:v>
                </c:pt>
                <c:pt idx="268">
                  <c:v>154871.20177393142</c:v>
                </c:pt>
                <c:pt idx="269">
                  <c:v>143985.54862039242</c:v>
                </c:pt>
                <c:pt idx="270">
                  <c:v>122953.07423149591</c:v>
                </c:pt>
                <c:pt idx="271">
                  <c:v>85313.28062952352</c:v>
                </c:pt>
                <c:pt idx="272">
                  <c:v>77048.076615843311</c:v>
                </c:pt>
                <c:pt idx="273">
                  <c:v>104681.45312115242</c:v>
                </c:pt>
                <c:pt idx="274">
                  <c:v>102276.70335246441</c:v>
                </c:pt>
                <c:pt idx="275">
                  <c:v>92601.209213447699</c:v>
                </c:pt>
                <c:pt idx="276">
                  <c:v>100602.49716916002</c:v>
                </c:pt>
                <c:pt idx="277">
                  <c:v>113537.04024070059</c:v>
                </c:pt>
                <c:pt idx="278">
                  <c:v>98932.858727382118</c:v>
                </c:pt>
                <c:pt idx="279">
                  <c:v>90816.783566760118</c:v>
                </c:pt>
                <c:pt idx="280">
                  <c:v>108456.98210753953</c:v>
                </c:pt>
                <c:pt idx="281">
                  <c:v>102099.61150534285</c:v>
                </c:pt>
                <c:pt idx="282">
                  <c:v>92009.53296971423</c:v>
                </c:pt>
                <c:pt idx="283">
                  <c:v>97604.88915275727</c:v>
                </c:pt>
                <c:pt idx="284">
                  <c:v>104315.12091036752</c:v>
                </c:pt>
                <c:pt idx="285">
                  <c:v>71354.161952224633</c:v>
                </c:pt>
                <c:pt idx="286">
                  <c:v>89989.420681749078</c:v>
                </c:pt>
                <c:pt idx="287">
                  <c:v>119992.93720908153</c:v>
                </c:pt>
                <c:pt idx="288">
                  <c:v>128300.2511179507</c:v>
                </c:pt>
                <c:pt idx="289">
                  <c:v>120914.58851772283</c:v>
                </c:pt>
                <c:pt idx="290">
                  <c:v>125118.13712878209</c:v>
                </c:pt>
                <c:pt idx="291">
                  <c:v>132774.17033540967</c:v>
                </c:pt>
                <c:pt idx="292">
                  <c:v>109202.0837255582</c:v>
                </c:pt>
                <c:pt idx="293">
                  <c:v>106415.81575727896</c:v>
                </c:pt>
                <c:pt idx="294">
                  <c:v>128380.28715520306</c:v>
                </c:pt>
                <c:pt idx="295">
                  <c:v>131295.93831041857</c:v>
                </c:pt>
                <c:pt idx="296">
                  <c:v>125577.38953841124</c:v>
                </c:pt>
                <c:pt idx="297">
                  <c:v>124459.41393438267</c:v>
                </c:pt>
                <c:pt idx="298">
                  <c:v>123065.18504812589</c:v>
                </c:pt>
                <c:pt idx="299">
                  <c:v>113432.43482823932</c:v>
                </c:pt>
                <c:pt idx="300">
                  <c:v>111010.27315487772</c:v>
                </c:pt>
                <c:pt idx="301">
                  <c:v>124735.0227935696</c:v>
                </c:pt>
                <c:pt idx="302">
                  <c:v>118555.72785276214</c:v>
                </c:pt>
                <c:pt idx="303">
                  <c:v>102489.81045276465</c:v>
                </c:pt>
                <c:pt idx="304">
                  <c:v>80453.082390248892</c:v>
                </c:pt>
                <c:pt idx="305">
                  <c:v>85026.661639396436</c:v>
                </c:pt>
                <c:pt idx="306">
                  <c:v>73612.971878042576</c:v>
                </c:pt>
                <c:pt idx="307">
                  <c:v>70048.371099057273</c:v>
                </c:pt>
                <c:pt idx="308">
                  <c:v>99007.645258070057</c:v>
                </c:pt>
                <c:pt idx="309">
                  <c:v>122124.54844963118</c:v>
                </c:pt>
                <c:pt idx="310">
                  <c:v>118549.37878451205</c:v>
                </c:pt>
                <c:pt idx="311">
                  <c:v>122658.6221146014</c:v>
                </c:pt>
                <c:pt idx="312">
                  <c:v>131658.85022895341</c:v>
                </c:pt>
                <c:pt idx="313">
                  <c:v>131550.14496503494</c:v>
                </c:pt>
                <c:pt idx="314">
                  <c:v>118562.13342001128</c:v>
                </c:pt>
                <c:pt idx="315">
                  <c:v>118016.66761103481</c:v>
                </c:pt>
                <c:pt idx="316">
                  <c:v>115176.34523794733</c:v>
                </c:pt>
                <c:pt idx="317">
                  <c:v>122725.42254722878</c:v>
                </c:pt>
                <c:pt idx="318">
                  <c:v>130685.23436555079</c:v>
                </c:pt>
                <c:pt idx="319">
                  <c:v>119528.97132606508</c:v>
                </c:pt>
                <c:pt idx="320">
                  <c:v>109395.31632125101</c:v>
                </c:pt>
                <c:pt idx="321">
                  <c:v>102548.85114674376</c:v>
                </c:pt>
                <c:pt idx="322">
                  <c:v>120081.18807921758</c:v>
                </c:pt>
                <c:pt idx="323">
                  <c:v>141532.81012875421</c:v>
                </c:pt>
                <c:pt idx="324">
                  <c:v>140602.33375207707</c:v>
                </c:pt>
                <c:pt idx="325">
                  <c:v>152455.99950551824</c:v>
                </c:pt>
                <c:pt idx="326">
                  <c:v>133926.50463932881</c:v>
                </c:pt>
                <c:pt idx="327">
                  <c:v>122144.70439364099</c:v>
                </c:pt>
                <c:pt idx="328">
                  <c:v>109802.86173350376</c:v>
                </c:pt>
                <c:pt idx="329">
                  <c:v>133763.61047158809</c:v>
                </c:pt>
                <c:pt idx="330">
                  <c:v>139365.33122969244</c:v>
                </c:pt>
                <c:pt idx="331">
                  <c:v>146621.44602604094</c:v>
                </c:pt>
                <c:pt idx="332">
                  <c:v>142359.10736281553</c:v>
                </c:pt>
                <c:pt idx="333">
                  <c:v>134988.73475540863</c:v>
                </c:pt>
                <c:pt idx="334">
                  <c:v>101690.02172548365</c:v>
                </c:pt>
                <c:pt idx="335">
                  <c:v>75354.079177225693</c:v>
                </c:pt>
                <c:pt idx="336">
                  <c:v>82972.136112504581</c:v>
                </c:pt>
                <c:pt idx="337">
                  <c:v>81308.247652485428</c:v>
                </c:pt>
                <c:pt idx="338">
                  <c:v>72076.403323022532</c:v>
                </c:pt>
                <c:pt idx="339">
                  <c:v>113203.06447784168</c:v>
                </c:pt>
                <c:pt idx="340">
                  <c:v>97216.044727478424</c:v>
                </c:pt>
                <c:pt idx="341">
                  <c:v>75125.678929036643</c:v>
                </c:pt>
                <c:pt idx="342">
                  <c:v>66314.250360699356</c:v>
                </c:pt>
                <c:pt idx="343">
                  <c:v>103794.18581507014</c:v>
                </c:pt>
                <c:pt idx="344">
                  <c:v>120476.47607760331</c:v>
                </c:pt>
                <c:pt idx="345">
                  <c:v>116369.33631995734</c:v>
                </c:pt>
                <c:pt idx="346">
                  <c:v>127519.1469036958</c:v>
                </c:pt>
                <c:pt idx="347">
                  <c:v>109243.94114810634</c:v>
                </c:pt>
                <c:pt idx="348">
                  <c:v>102029.62055436762</c:v>
                </c:pt>
                <c:pt idx="349">
                  <c:v>80763.069119853419</c:v>
                </c:pt>
                <c:pt idx="350">
                  <c:v>113496.03830387731</c:v>
                </c:pt>
                <c:pt idx="351">
                  <c:v>104974.0134334593</c:v>
                </c:pt>
                <c:pt idx="352">
                  <c:v>113035.57075880894</c:v>
                </c:pt>
                <c:pt idx="353">
                  <c:v>98693.509661564996</c:v>
                </c:pt>
                <c:pt idx="354">
                  <c:v>90055.08522710696</c:v>
                </c:pt>
                <c:pt idx="355">
                  <c:v>91698.306227197274</c:v>
                </c:pt>
                <c:pt idx="356">
                  <c:v>89005.709886731333</c:v>
                </c:pt>
                <c:pt idx="357">
                  <c:v>95255.866132375857</c:v>
                </c:pt>
                <c:pt idx="358">
                  <c:v>97288.454594159964</c:v>
                </c:pt>
                <c:pt idx="359">
                  <c:v>105691.75247310664</c:v>
                </c:pt>
                <c:pt idx="360">
                  <c:v>109339.21346441488</c:v>
                </c:pt>
                <c:pt idx="361">
                  <c:v>124073.40905228087</c:v>
                </c:pt>
                <c:pt idx="362">
                  <c:v>110364.73037746359</c:v>
                </c:pt>
                <c:pt idx="363">
                  <c:v>87320.156930625672</c:v>
                </c:pt>
                <c:pt idx="364">
                  <c:v>108824.90805101598</c:v>
                </c:pt>
              </c:numCache>
            </c:numRef>
          </c:val>
          <c:smooth val="0"/>
          <c:extLst/>
        </c:ser>
        <c:dLbls>
          <c:showLegendKey val="0"/>
          <c:showVal val="0"/>
          <c:showCatName val="0"/>
          <c:showSerName val="0"/>
          <c:showPercent val="0"/>
          <c:showBubbleSize val="0"/>
        </c:dLbls>
        <c:marker val="1"/>
        <c:smooth val="0"/>
        <c:axId val="-717637968"/>
        <c:axId val="-717637424"/>
      </c:lineChart>
      <c:lineChart>
        <c:grouping val="standard"/>
        <c:varyColors val="0"/>
        <c:ser>
          <c:idx val="9"/>
          <c:order val="0"/>
          <c:tx>
            <c:strRef>
              <c:f>'Daily Charts'!$AO$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O$3:$AO$368</c:f>
              <c:numCache>
                <c:formatCode>#,##0.00</c:formatCode>
                <c:ptCount val="366"/>
                <c:pt idx="0">
                  <c:v>0.43290711470841203</c:v>
                </c:pt>
                <c:pt idx="1">
                  <c:v>0.43757385025123446</c:v>
                </c:pt>
                <c:pt idx="2">
                  <c:v>0.4767921083146579</c:v>
                </c:pt>
                <c:pt idx="3">
                  <c:v>0.4612155121843155</c:v>
                </c:pt>
                <c:pt idx="4">
                  <c:v>0.48463261347124015</c:v>
                </c:pt>
                <c:pt idx="5">
                  <c:v>0.49098560978940653</c:v>
                </c:pt>
                <c:pt idx="6">
                  <c:v>0.37796803110941091</c:v>
                </c:pt>
                <c:pt idx="7">
                  <c:v>0.45801338513304896</c:v>
                </c:pt>
                <c:pt idx="8">
                  <c:v>0.38654745119674622</c:v>
                </c:pt>
                <c:pt idx="9">
                  <c:v>0.40943033132611084</c:v>
                </c:pt>
                <c:pt idx="10">
                  <c:v>0.4575626195921213</c:v>
                </c:pt>
                <c:pt idx="11">
                  <c:v>0.4335989546089874</c:v>
                </c:pt>
                <c:pt idx="12">
                  <c:v>0.37722787529141028</c:v>
                </c:pt>
                <c:pt idx="13">
                  <c:v>0.36852631281141052</c:v>
                </c:pt>
                <c:pt idx="14">
                  <c:v>0.41479125880418238</c:v>
                </c:pt>
                <c:pt idx="15">
                  <c:v>0.41437898107883797</c:v>
                </c:pt>
                <c:pt idx="16">
                  <c:v>0.39151795703612513</c:v>
                </c:pt>
                <c:pt idx="17">
                  <c:v>0.38005968777157473</c:v>
                </c:pt>
                <c:pt idx="18">
                  <c:v>0.37353860053076365</c:v>
                </c:pt>
                <c:pt idx="19">
                  <c:v>0.34456861281658857</c:v>
                </c:pt>
                <c:pt idx="20">
                  <c:v>0.34407348602106957</c:v>
                </c:pt>
                <c:pt idx="21">
                  <c:v>0.30587557470420157</c:v>
                </c:pt>
                <c:pt idx="22">
                  <c:v>0.26459535412297991</c:v>
                </c:pt>
                <c:pt idx="23">
                  <c:v>0.30258558507039995</c:v>
                </c:pt>
                <c:pt idx="24">
                  <c:v>0.36399498239266947</c:v>
                </c:pt>
                <c:pt idx="25">
                  <c:v>0.39556893945998245</c:v>
                </c:pt>
                <c:pt idx="26">
                  <c:v>0.38972907471139218</c:v>
                </c:pt>
                <c:pt idx="27">
                  <c:v>0.3124617654427253</c:v>
                </c:pt>
                <c:pt idx="28">
                  <c:v>0.28535290221179138</c:v>
                </c:pt>
                <c:pt idx="29">
                  <c:v>0.38228198622658432</c:v>
                </c:pt>
                <c:pt idx="30">
                  <c:v>0.45490839427123975</c:v>
                </c:pt>
                <c:pt idx="31">
                  <c:v>0.51396696406260944</c:v>
                </c:pt>
                <c:pt idx="32">
                  <c:v>0.46572213009738622</c:v>
                </c:pt>
                <c:pt idx="33">
                  <c:v>0.44219556529121623</c:v>
                </c:pt>
                <c:pt idx="34">
                  <c:v>0.38715740626397221</c:v>
                </c:pt>
                <c:pt idx="35">
                  <c:v>0.36632559307150997</c:v>
                </c:pt>
                <c:pt idx="36">
                  <c:v>0.38816970303872234</c:v>
                </c:pt>
                <c:pt idx="37">
                  <c:v>0.41400282079820561</c:v>
                </c:pt>
                <c:pt idx="38">
                  <c:v>0.40235500875117969</c:v>
                </c:pt>
                <c:pt idx="39">
                  <c:v>0.34147348009885814</c:v>
                </c:pt>
                <c:pt idx="40">
                  <c:v>0.28280642684486901</c:v>
                </c:pt>
                <c:pt idx="41">
                  <c:v>0.31446510036216319</c:v>
                </c:pt>
                <c:pt idx="42">
                  <c:v>0.3767160995463002</c:v>
                </c:pt>
                <c:pt idx="43">
                  <c:v>0.38962757891843308</c:v>
                </c:pt>
                <c:pt idx="44">
                  <c:v>0.35582592706396621</c:v>
                </c:pt>
                <c:pt idx="45">
                  <c:v>0.35297732337662202</c:v>
                </c:pt>
                <c:pt idx="46">
                  <c:v>0.37999318834884993</c:v>
                </c:pt>
                <c:pt idx="47">
                  <c:v>0.34108651883924795</c:v>
                </c:pt>
                <c:pt idx="48">
                  <c:v>0.29037518897988512</c:v>
                </c:pt>
                <c:pt idx="49">
                  <c:v>0.33930911783922829</c:v>
                </c:pt>
                <c:pt idx="50">
                  <c:v>0.33938957891376154</c:v>
                </c:pt>
                <c:pt idx="51">
                  <c:v>0.29809190678667102</c:v>
                </c:pt>
                <c:pt idx="52">
                  <c:v>0.35578849968149595</c:v>
                </c:pt>
                <c:pt idx="53">
                  <c:v>0.35806820164917091</c:v>
                </c:pt>
                <c:pt idx="54">
                  <c:v>0.42952024741089351</c:v>
                </c:pt>
                <c:pt idx="55">
                  <c:v>0.30462583088619816</c:v>
                </c:pt>
                <c:pt idx="56">
                  <c:v>0.31956431091967147</c:v>
                </c:pt>
                <c:pt idx="57">
                  <c:v>0.37584917312566718</c:v>
                </c:pt>
                <c:pt idx="58">
                  <c:v>0.37963944864105442</c:v>
                </c:pt>
                <c:pt idx="59">
                  <c:v>0.35719190846511889</c:v>
                </c:pt>
                <c:pt idx="60">
                  <c:v>0.38468658011636597</c:v>
                </c:pt>
                <c:pt idx="61">
                  <c:v>0.3765910913645733</c:v>
                </c:pt>
                <c:pt idx="62">
                  <c:v>0.36565639664898997</c:v>
                </c:pt>
                <c:pt idx="63">
                  <c:v>0.44134446607713318</c:v>
                </c:pt>
                <c:pt idx="64">
                  <c:v>0.27529984382887884</c:v>
                </c:pt>
                <c:pt idx="65">
                  <c:v>0.27557360894567329</c:v>
                </c:pt>
                <c:pt idx="66">
                  <c:v>0.28053502744147413</c:v>
                </c:pt>
                <c:pt idx="67">
                  <c:v>0.32979389523789127</c:v>
                </c:pt>
                <c:pt idx="68">
                  <c:v>0.28513111681588887</c:v>
                </c:pt>
                <c:pt idx="69">
                  <c:v>0.23641138435122247</c:v>
                </c:pt>
                <c:pt idx="70">
                  <c:v>0.21971899669498221</c:v>
                </c:pt>
                <c:pt idx="71">
                  <c:v>0.27483860862228149</c:v>
                </c:pt>
                <c:pt idx="72">
                  <c:v>0.39591228370367215</c:v>
                </c:pt>
                <c:pt idx="73">
                  <c:v>0.4392439869272024</c:v>
                </c:pt>
                <c:pt idx="74">
                  <c:v>0.41722076654672169</c:v>
                </c:pt>
                <c:pt idx="75">
                  <c:v>0.25987330479085208</c:v>
                </c:pt>
                <c:pt idx="76">
                  <c:v>0.29382872942923849</c:v>
                </c:pt>
                <c:pt idx="77">
                  <c:v>0.33070981438115327</c:v>
                </c:pt>
                <c:pt idx="78">
                  <c:v>0.35809099353621809</c:v>
                </c:pt>
                <c:pt idx="79">
                  <c:v>0.42753686740038843</c:v>
                </c:pt>
                <c:pt idx="80">
                  <c:v>0.40451806414366215</c:v>
                </c:pt>
                <c:pt idx="81">
                  <c:v>0.36598250921685088</c:v>
                </c:pt>
                <c:pt idx="82">
                  <c:v>0.34478857362861387</c:v>
                </c:pt>
                <c:pt idx="83">
                  <c:v>0.32634668686072049</c:v>
                </c:pt>
                <c:pt idx="84">
                  <c:v>0.3777316976016461</c:v>
                </c:pt>
                <c:pt idx="85">
                  <c:v>0.34681485075390195</c:v>
                </c:pt>
                <c:pt idx="86">
                  <c:v>0.37861174570811773</c:v>
                </c:pt>
                <c:pt idx="87">
                  <c:v>0.42246250611399966</c:v>
                </c:pt>
                <c:pt idx="88">
                  <c:v>0.34621298607999162</c:v>
                </c:pt>
                <c:pt idx="89">
                  <c:v>0.3301255378616863</c:v>
                </c:pt>
                <c:pt idx="90">
                  <c:v>0.39307231283804883</c:v>
                </c:pt>
                <c:pt idx="91">
                  <c:v>0.43967837265636195</c:v>
                </c:pt>
                <c:pt idx="92">
                  <c:v>0.42039958600080257</c:v>
                </c:pt>
                <c:pt idx="93">
                  <c:v>0.32368727202395831</c:v>
                </c:pt>
                <c:pt idx="94">
                  <c:v>0.32073094222059367</c:v>
                </c:pt>
                <c:pt idx="95">
                  <c:v>0.36769534129724302</c:v>
                </c:pt>
                <c:pt idx="96">
                  <c:v>0.30445923716899725</c:v>
                </c:pt>
                <c:pt idx="97">
                  <c:v>0.27457488050076362</c:v>
                </c:pt>
                <c:pt idx="98">
                  <c:v>0.30416416218665998</c:v>
                </c:pt>
                <c:pt idx="99">
                  <c:v>0.32195959175809352</c:v>
                </c:pt>
                <c:pt idx="100">
                  <c:v>0.39367927757149834</c:v>
                </c:pt>
                <c:pt idx="101">
                  <c:v>0.34390530108076367</c:v>
                </c:pt>
                <c:pt idx="102">
                  <c:v>0.29727550254769725</c:v>
                </c:pt>
                <c:pt idx="103">
                  <c:v>0.22471334963568126</c:v>
                </c:pt>
                <c:pt idx="104">
                  <c:v>0.21246847797785315</c:v>
                </c:pt>
                <c:pt idx="105">
                  <c:v>0.228846622520441</c:v>
                </c:pt>
                <c:pt idx="106">
                  <c:v>0.25817143614878302</c:v>
                </c:pt>
                <c:pt idx="107">
                  <c:v>0.25731121455747191</c:v>
                </c:pt>
                <c:pt idx="108">
                  <c:v>0.27218209761943452</c:v>
                </c:pt>
                <c:pt idx="109">
                  <c:v>0.29803158053467832</c:v>
                </c:pt>
                <c:pt idx="110">
                  <c:v>0.33312657342492258</c:v>
                </c:pt>
                <c:pt idx="111">
                  <c:v>0.28645896751812649</c:v>
                </c:pt>
                <c:pt idx="112">
                  <c:v>0.22284117172529869</c:v>
                </c:pt>
                <c:pt idx="113">
                  <c:v>0.24533572175866811</c:v>
                </c:pt>
                <c:pt idx="114">
                  <c:v>0.32197567189818982</c:v>
                </c:pt>
                <c:pt idx="115">
                  <c:v>0.29493414827160735</c:v>
                </c:pt>
                <c:pt idx="116">
                  <c:v>0.25573751575642539</c:v>
                </c:pt>
                <c:pt idx="117">
                  <c:v>0.28284511512463101</c:v>
                </c:pt>
                <c:pt idx="118">
                  <c:v>0.26462444675219549</c:v>
                </c:pt>
                <c:pt idx="119">
                  <c:v>0.27647384103431893</c:v>
                </c:pt>
                <c:pt idx="120">
                  <c:v>0.38200511091575423</c:v>
                </c:pt>
                <c:pt idx="121">
                  <c:v>0.4158783376190458</c:v>
                </c:pt>
                <c:pt idx="122">
                  <c:v>0.35063802524685184</c:v>
                </c:pt>
                <c:pt idx="123">
                  <c:v>0.27934929378145262</c:v>
                </c:pt>
                <c:pt idx="124">
                  <c:v>0.22487731113701831</c:v>
                </c:pt>
                <c:pt idx="125">
                  <c:v>0.23179664657677132</c:v>
                </c:pt>
                <c:pt idx="126">
                  <c:v>0.23163296243680501</c:v>
                </c:pt>
                <c:pt idx="127">
                  <c:v>0.28046133127942058</c:v>
                </c:pt>
                <c:pt idx="128">
                  <c:v>0.34663450077009667</c:v>
                </c:pt>
                <c:pt idx="129">
                  <c:v>0.31048632378183899</c:v>
                </c:pt>
                <c:pt idx="130">
                  <c:v>0.24994025227245056</c:v>
                </c:pt>
                <c:pt idx="131">
                  <c:v>0.24478263809994624</c:v>
                </c:pt>
                <c:pt idx="132">
                  <c:v>0.24650028975850521</c:v>
                </c:pt>
                <c:pt idx="133">
                  <c:v>0.27016816576441427</c:v>
                </c:pt>
                <c:pt idx="134">
                  <c:v>0.30494013291858862</c:v>
                </c:pt>
                <c:pt idx="135">
                  <c:v>0.32282647577237267</c:v>
                </c:pt>
                <c:pt idx="136">
                  <c:v>0.39338601452658167</c:v>
                </c:pt>
                <c:pt idx="137">
                  <c:v>0.45040968292642558</c:v>
                </c:pt>
                <c:pt idx="138">
                  <c:v>0.36904276066829922</c:v>
                </c:pt>
                <c:pt idx="139">
                  <c:v>0.28266276526381301</c:v>
                </c:pt>
                <c:pt idx="140">
                  <c:v>0.31196104011296777</c:v>
                </c:pt>
                <c:pt idx="141">
                  <c:v>0.35616989569707147</c:v>
                </c:pt>
                <c:pt idx="142">
                  <c:v>0.37727230476793394</c:v>
                </c:pt>
                <c:pt idx="143">
                  <c:v>0.3413367092889279</c:v>
                </c:pt>
                <c:pt idx="144">
                  <c:v>0.28602539108691116</c:v>
                </c:pt>
                <c:pt idx="145">
                  <c:v>0.26729487911187499</c:v>
                </c:pt>
                <c:pt idx="146">
                  <c:v>0.26651601010056025</c:v>
                </c:pt>
                <c:pt idx="147">
                  <c:v>0.37699965713605732</c:v>
                </c:pt>
                <c:pt idx="148">
                  <c:v>0.45867760653349249</c:v>
                </c:pt>
                <c:pt idx="149">
                  <c:v>0.55027514042706549</c:v>
                </c:pt>
                <c:pt idx="150">
                  <c:v>0.50646227703396962</c:v>
                </c:pt>
                <c:pt idx="151">
                  <c:v>0.45633659107609448</c:v>
                </c:pt>
                <c:pt idx="152">
                  <c:v>0.43233458562355703</c:v>
                </c:pt>
                <c:pt idx="153">
                  <c:v>0.44209742836040489</c:v>
                </c:pt>
                <c:pt idx="154">
                  <c:v>0.46996736115969578</c:v>
                </c:pt>
                <c:pt idx="155">
                  <c:v>0.44878254945053536</c:v>
                </c:pt>
                <c:pt idx="156">
                  <c:v>0.39283368529878981</c:v>
                </c:pt>
                <c:pt idx="157">
                  <c:v>0.35682925743677246</c:v>
                </c:pt>
                <c:pt idx="158">
                  <c:v>0.33742908994532234</c:v>
                </c:pt>
                <c:pt idx="159">
                  <c:v>0.29450865749334587</c:v>
                </c:pt>
                <c:pt idx="160">
                  <c:v>0.25810170252780867</c:v>
                </c:pt>
                <c:pt idx="161">
                  <c:v>0.2470312274312132</c:v>
                </c:pt>
                <c:pt idx="162">
                  <c:v>0.31076608877508027</c:v>
                </c:pt>
                <c:pt idx="163">
                  <c:v>0.33664736547607838</c:v>
                </c:pt>
                <c:pt idx="164">
                  <c:v>0.38305680788292562</c:v>
                </c:pt>
                <c:pt idx="165">
                  <c:v>0.40473835926021018</c:v>
                </c:pt>
                <c:pt idx="166">
                  <c:v>0.3363564212624916</c:v>
                </c:pt>
                <c:pt idx="167">
                  <c:v>0.39517148900199672</c:v>
                </c:pt>
                <c:pt idx="168">
                  <c:v>0.47775451564213606</c:v>
                </c:pt>
                <c:pt idx="169">
                  <c:v>0.45025504214311574</c:v>
                </c:pt>
                <c:pt idx="170">
                  <c:v>0.45543741112867159</c:v>
                </c:pt>
                <c:pt idx="171">
                  <c:v>0.50070442345290733</c:v>
                </c:pt>
                <c:pt idx="172">
                  <c:v>0.48994383603549058</c:v>
                </c:pt>
                <c:pt idx="173">
                  <c:v>0.49157152183469871</c:v>
                </c:pt>
                <c:pt idx="174">
                  <c:v>0.48677411167040541</c:v>
                </c:pt>
                <c:pt idx="175">
                  <c:v>0.51214104006541661</c:v>
                </c:pt>
                <c:pt idx="176">
                  <c:v>0.48748211274808334</c:v>
                </c:pt>
                <c:pt idx="177">
                  <c:v>0.46263150370334583</c:v>
                </c:pt>
                <c:pt idx="178">
                  <c:v>0.43433712201933861</c:v>
                </c:pt>
                <c:pt idx="179">
                  <c:v>0.40453881053900598</c:v>
                </c:pt>
                <c:pt idx="180">
                  <c:v>0.38877590373197313</c:v>
                </c:pt>
                <c:pt idx="181">
                  <c:v>0.42208676886410451</c:v>
                </c:pt>
                <c:pt idx="182">
                  <c:v>0.48241138052906857</c:v>
                </c:pt>
                <c:pt idx="183">
                  <c:v>0.4796984067368833</c:v>
                </c:pt>
                <c:pt idx="184">
                  <c:v>0.46161653471631348</c:v>
                </c:pt>
                <c:pt idx="185">
                  <c:v>0.48532971258333779</c:v>
                </c:pt>
                <c:pt idx="186">
                  <c:v>0.50892755565677339</c:v>
                </c:pt>
                <c:pt idx="187">
                  <c:v>0.50225471240679309</c:v>
                </c:pt>
                <c:pt idx="188">
                  <c:v>0.5138410027623812</c:v>
                </c:pt>
                <c:pt idx="189">
                  <c:v>0.54185091720742573</c:v>
                </c:pt>
                <c:pt idx="190">
                  <c:v>0.48185613422100554</c:v>
                </c:pt>
                <c:pt idx="191">
                  <c:v>0.49034284206393358</c:v>
                </c:pt>
                <c:pt idx="192">
                  <c:v>0.54791781560533714</c:v>
                </c:pt>
                <c:pt idx="193">
                  <c:v>0.52220307812082634</c:v>
                </c:pt>
                <c:pt idx="194">
                  <c:v>0.45433537508907457</c:v>
                </c:pt>
                <c:pt idx="195">
                  <c:v>0.47516098623337966</c:v>
                </c:pt>
                <c:pt idx="196">
                  <c:v>0.52902298814554394</c:v>
                </c:pt>
                <c:pt idx="197">
                  <c:v>0.52266929683381225</c:v>
                </c:pt>
                <c:pt idx="198">
                  <c:v>0.51666422004061663</c:v>
                </c:pt>
                <c:pt idx="199">
                  <c:v>0.51723775769649094</c:v>
                </c:pt>
                <c:pt idx="200">
                  <c:v>0.49471687021592375</c:v>
                </c:pt>
                <c:pt idx="201">
                  <c:v>0.47156412548639648</c:v>
                </c:pt>
                <c:pt idx="202">
                  <c:v>0.47182790121541418</c:v>
                </c:pt>
                <c:pt idx="203">
                  <c:v>0.49844881782100203</c:v>
                </c:pt>
                <c:pt idx="204">
                  <c:v>0.54872461225256097</c:v>
                </c:pt>
                <c:pt idx="205">
                  <c:v>0.53422812047686585</c:v>
                </c:pt>
                <c:pt idx="206">
                  <c:v>0.47094938449383361</c:v>
                </c:pt>
                <c:pt idx="207">
                  <c:v>0.44513316416845405</c:v>
                </c:pt>
                <c:pt idx="208">
                  <c:v>0.44697521954206582</c:v>
                </c:pt>
                <c:pt idx="209">
                  <c:v>0.39654575411575071</c:v>
                </c:pt>
                <c:pt idx="210">
                  <c:v>0.43032752671558233</c:v>
                </c:pt>
                <c:pt idx="211">
                  <c:v>0.49236460410263394</c:v>
                </c:pt>
                <c:pt idx="212">
                  <c:v>0.5228004592077492</c:v>
                </c:pt>
                <c:pt idx="213">
                  <c:v>0.50295936552518683</c:v>
                </c:pt>
                <c:pt idx="214">
                  <c:v>0.47702008943241575</c:v>
                </c:pt>
                <c:pt idx="215">
                  <c:v>0.41827080380590947</c:v>
                </c:pt>
                <c:pt idx="216">
                  <c:v>0.42691653078188585</c:v>
                </c:pt>
                <c:pt idx="217">
                  <c:v>0.50421113045727783</c:v>
                </c:pt>
                <c:pt idx="218">
                  <c:v>0.55016891601654383</c:v>
                </c:pt>
                <c:pt idx="219">
                  <c:v>0.54436419415923021</c:v>
                </c:pt>
                <c:pt idx="220">
                  <c:v>0.56623370679669016</c:v>
                </c:pt>
                <c:pt idx="221">
                  <c:v>0.54006146047745296</c:v>
                </c:pt>
                <c:pt idx="222">
                  <c:v>0.53568947013988488</c:v>
                </c:pt>
                <c:pt idx="223">
                  <c:v>0.55457251831523113</c:v>
                </c:pt>
                <c:pt idx="224">
                  <c:v>0.56460180593338261</c:v>
                </c:pt>
                <c:pt idx="225">
                  <c:v>0.58882496075937918</c:v>
                </c:pt>
                <c:pt idx="226">
                  <c:v>0.57780446087831416</c:v>
                </c:pt>
                <c:pt idx="227">
                  <c:v>0.61817799163539444</c:v>
                </c:pt>
                <c:pt idx="228">
                  <c:v>0.59333651133737442</c:v>
                </c:pt>
                <c:pt idx="229">
                  <c:v>0.57565230257680722</c:v>
                </c:pt>
                <c:pt idx="230">
                  <c:v>0.55767626283057081</c:v>
                </c:pt>
                <c:pt idx="231">
                  <c:v>0.55307965034876383</c:v>
                </c:pt>
                <c:pt idx="232">
                  <c:v>0.46995841337715605</c:v>
                </c:pt>
                <c:pt idx="233">
                  <c:v>0.43868130301737185</c:v>
                </c:pt>
                <c:pt idx="234">
                  <c:v>0.38662029696926448</c:v>
                </c:pt>
                <c:pt idx="235">
                  <c:v>0.35388615974693605</c:v>
                </c:pt>
                <c:pt idx="236">
                  <c:v>0.31273247012835409</c:v>
                </c:pt>
                <c:pt idx="237">
                  <c:v>0.35909692421617367</c:v>
                </c:pt>
                <c:pt idx="238">
                  <c:v>0.42246542791643577</c:v>
                </c:pt>
                <c:pt idx="239">
                  <c:v>0.43266083401130134</c:v>
                </c:pt>
                <c:pt idx="240">
                  <c:v>0.4443023816195707</c:v>
                </c:pt>
                <c:pt idx="241">
                  <c:v>0.44614104445223335</c:v>
                </c:pt>
                <c:pt idx="242">
                  <c:v>0.49602354785341424</c:v>
                </c:pt>
                <c:pt idx="243">
                  <c:v>0.50433901686394367</c:v>
                </c:pt>
                <c:pt idx="244">
                  <c:v>0.50779600929142388</c:v>
                </c:pt>
                <c:pt idx="245">
                  <c:v>0.51771241586998606</c:v>
                </c:pt>
                <c:pt idx="246">
                  <c:v>0.50919720020568726</c:v>
                </c:pt>
                <c:pt idx="247">
                  <c:v>0.48202663200598916</c:v>
                </c:pt>
                <c:pt idx="248">
                  <c:v>0.49529735200045533</c:v>
                </c:pt>
                <c:pt idx="249">
                  <c:v>0.47321732552024864</c:v>
                </c:pt>
                <c:pt idx="250">
                  <c:v>0.43069342771247049</c:v>
                </c:pt>
                <c:pt idx="251">
                  <c:v>0.44042332064600354</c:v>
                </c:pt>
                <c:pt idx="252">
                  <c:v>0.51079249303690755</c:v>
                </c:pt>
                <c:pt idx="253">
                  <c:v>0.53837644349282121</c:v>
                </c:pt>
                <c:pt idx="254">
                  <c:v>0.52553172205160592</c:v>
                </c:pt>
                <c:pt idx="255">
                  <c:v>0.53212311209747787</c:v>
                </c:pt>
                <c:pt idx="256">
                  <c:v>0.53800506090638511</c:v>
                </c:pt>
                <c:pt idx="257">
                  <c:v>0.52623488627537995</c:v>
                </c:pt>
                <c:pt idx="258">
                  <c:v>0.49998942628192417</c:v>
                </c:pt>
                <c:pt idx="259">
                  <c:v>0.5339047413274205</c:v>
                </c:pt>
                <c:pt idx="260">
                  <c:v>0.51353012300509382</c:v>
                </c:pt>
                <c:pt idx="261">
                  <c:v>0.51232605404143627</c:v>
                </c:pt>
                <c:pt idx="262">
                  <c:v>0.51110944508654488</c:v>
                </c:pt>
                <c:pt idx="263">
                  <c:v>0.51487375851901984</c:v>
                </c:pt>
                <c:pt idx="264">
                  <c:v>0.49749554785007238</c:v>
                </c:pt>
                <c:pt idx="265">
                  <c:v>0.50692582544923925</c:v>
                </c:pt>
                <c:pt idx="266">
                  <c:v>0.58567153662820814</c:v>
                </c:pt>
                <c:pt idx="267">
                  <c:v>0.62002958545968545</c:v>
                </c:pt>
                <c:pt idx="268">
                  <c:v>0.61227400331903159</c:v>
                </c:pt>
                <c:pt idx="269">
                  <c:v>0.60482978368177476</c:v>
                </c:pt>
                <c:pt idx="270">
                  <c:v>0.55005703501308956</c:v>
                </c:pt>
                <c:pt idx="271">
                  <c:v>0.45181827837797101</c:v>
                </c:pt>
                <c:pt idx="272">
                  <c:v>0.43983068443860523</c:v>
                </c:pt>
                <c:pt idx="273">
                  <c:v>0.53903840626142752</c:v>
                </c:pt>
                <c:pt idx="274">
                  <c:v>0.51748882485830427</c:v>
                </c:pt>
                <c:pt idx="275">
                  <c:v>0.46591720969797279</c:v>
                </c:pt>
                <c:pt idx="276">
                  <c:v>0.51020049437115511</c:v>
                </c:pt>
                <c:pt idx="277">
                  <c:v>0.58244838755608708</c:v>
                </c:pt>
                <c:pt idx="278">
                  <c:v>0.53009415149095929</c:v>
                </c:pt>
                <c:pt idx="279">
                  <c:v>0.52779666315257567</c:v>
                </c:pt>
                <c:pt idx="280">
                  <c:v>0.58675849045389439</c:v>
                </c:pt>
                <c:pt idx="281">
                  <c:v>0.5189007559451454</c:v>
                </c:pt>
                <c:pt idx="282">
                  <c:v>0.46018960719368807</c:v>
                </c:pt>
                <c:pt idx="283">
                  <c:v>0.47990706746468798</c:v>
                </c:pt>
                <c:pt idx="284">
                  <c:v>0.54129515738421374</c:v>
                </c:pt>
                <c:pt idx="285">
                  <c:v>0.45047955637011555</c:v>
                </c:pt>
                <c:pt idx="286">
                  <c:v>0.4882185171360312</c:v>
                </c:pt>
                <c:pt idx="287">
                  <c:v>0.57595209572221917</c:v>
                </c:pt>
                <c:pt idx="288">
                  <c:v>0.58197273724531962</c:v>
                </c:pt>
                <c:pt idx="289">
                  <c:v>0.54735740684650158</c:v>
                </c:pt>
                <c:pt idx="290">
                  <c:v>0.57851918514441181</c:v>
                </c:pt>
                <c:pt idx="291">
                  <c:v>0.60220334146275656</c:v>
                </c:pt>
                <c:pt idx="292">
                  <c:v>0.53429628603997881</c:v>
                </c:pt>
                <c:pt idx="293">
                  <c:v>0.52449225743415484</c:v>
                </c:pt>
                <c:pt idx="294">
                  <c:v>0.58379880791346606</c:v>
                </c:pt>
                <c:pt idx="295">
                  <c:v>0.56989612693101954</c:v>
                </c:pt>
                <c:pt idx="296">
                  <c:v>0.56048268959241254</c:v>
                </c:pt>
                <c:pt idx="297">
                  <c:v>0.58781529373661057</c:v>
                </c:pt>
                <c:pt idx="298">
                  <c:v>0.58348793022712508</c:v>
                </c:pt>
                <c:pt idx="299">
                  <c:v>0.55693230518488579</c:v>
                </c:pt>
                <c:pt idx="300">
                  <c:v>0.5803172867819858</c:v>
                </c:pt>
                <c:pt idx="301">
                  <c:v>0.60262867738676207</c:v>
                </c:pt>
                <c:pt idx="302">
                  <c:v>0.59472091984863262</c:v>
                </c:pt>
                <c:pt idx="303">
                  <c:v>0.55126693419564454</c:v>
                </c:pt>
                <c:pt idx="304">
                  <c:v>0.48472589125668669</c:v>
                </c:pt>
                <c:pt idx="305">
                  <c:v>0.50542898107034739</c:v>
                </c:pt>
                <c:pt idx="306">
                  <c:v>0.44502873848073654</c:v>
                </c:pt>
                <c:pt idx="307">
                  <c:v>0.43968726747204412</c:v>
                </c:pt>
                <c:pt idx="308">
                  <c:v>0.44669926384940672</c:v>
                </c:pt>
                <c:pt idx="309">
                  <c:v>0.53999599272959287</c:v>
                </c:pt>
                <c:pt idx="310">
                  <c:v>0.55762917108871279</c:v>
                </c:pt>
                <c:pt idx="311">
                  <c:v>0.55654249768215225</c:v>
                </c:pt>
                <c:pt idx="312">
                  <c:v>0.60567395346243302</c:v>
                </c:pt>
                <c:pt idx="313">
                  <c:v>0.65224635516606577</c:v>
                </c:pt>
                <c:pt idx="314">
                  <c:v>0.58650564232342128</c:v>
                </c:pt>
                <c:pt idx="315">
                  <c:v>0.51982942684648092</c:v>
                </c:pt>
                <c:pt idx="316">
                  <c:v>0.54439286286089905</c:v>
                </c:pt>
                <c:pt idx="317">
                  <c:v>0.55652488569944669</c:v>
                </c:pt>
                <c:pt idx="318">
                  <c:v>0.57856226858813142</c:v>
                </c:pt>
                <c:pt idx="319">
                  <c:v>0.53527298439752347</c:v>
                </c:pt>
                <c:pt idx="320">
                  <c:v>0.52769388465713063</c:v>
                </c:pt>
                <c:pt idx="321">
                  <c:v>0.4890463739538693</c:v>
                </c:pt>
                <c:pt idx="322">
                  <c:v>0.55610533550790919</c:v>
                </c:pt>
                <c:pt idx="323">
                  <c:v>0.58722822048211565</c:v>
                </c:pt>
                <c:pt idx="324">
                  <c:v>0.60003661884017812</c:v>
                </c:pt>
                <c:pt idx="325">
                  <c:v>0.62563878618349467</c:v>
                </c:pt>
                <c:pt idx="326">
                  <c:v>0.58686730786484198</c:v>
                </c:pt>
                <c:pt idx="327">
                  <c:v>0.58962959811584192</c:v>
                </c:pt>
                <c:pt idx="328">
                  <c:v>0.55066158263649645</c:v>
                </c:pt>
                <c:pt idx="329">
                  <c:v>0.580419761016288</c:v>
                </c:pt>
                <c:pt idx="330">
                  <c:v>0.59512390980699148</c:v>
                </c:pt>
                <c:pt idx="331">
                  <c:v>0.60370798222356969</c:v>
                </c:pt>
                <c:pt idx="332">
                  <c:v>0.60648663299266714</c:v>
                </c:pt>
                <c:pt idx="333">
                  <c:v>0.5822519392164005</c:v>
                </c:pt>
                <c:pt idx="334">
                  <c:v>0.53457483426909447</c:v>
                </c:pt>
                <c:pt idx="335">
                  <c:v>0.48833481789846084</c:v>
                </c:pt>
                <c:pt idx="336">
                  <c:v>0.51906763728196204</c:v>
                </c:pt>
                <c:pt idx="337">
                  <c:v>0.47258482999069984</c:v>
                </c:pt>
                <c:pt idx="338">
                  <c:v>0.38332460134512958</c:v>
                </c:pt>
                <c:pt idx="339">
                  <c:v>0.54810619090099133</c:v>
                </c:pt>
                <c:pt idx="340">
                  <c:v>0.46618618464152234</c:v>
                </c:pt>
                <c:pt idx="341">
                  <c:v>0.43501696555957847</c:v>
                </c:pt>
                <c:pt idx="342">
                  <c:v>0.36382706903167489</c:v>
                </c:pt>
                <c:pt idx="343">
                  <c:v>0.51874151403956748</c:v>
                </c:pt>
                <c:pt idx="344">
                  <c:v>0.53556275142398568</c:v>
                </c:pt>
                <c:pt idx="345">
                  <c:v>0.5619704026288157</c:v>
                </c:pt>
                <c:pt idx="346">
                  <c:v>0.59323283677006999</c:v>
                </c:pt>
                <c:pt idx="347">
                  <c:v>0.53375598939306368</c:v>
                </c:pt>
                <c:pt idx="348">
                  <c:v>0.53584259903752174</c:v>
                </c:pt>
                <c:pt idx="349">
                  <c:v>0.45791938194525916</c:v>
                </c:pt>
                <c:pt idx="350">
                  <c:v>0.54084423484724375</c:v>
                </c:pt>
                <c:pt idx="351">
                  <c:v>0.46440114600525156</c:v>
                </c:pt>
                <c:pt idx="352">
                  <c:v>0.52917345475338984</c:v>
                </c:pt>
                <c:pt idx="353">
                  <c:v>0.49681741854700506</c:v>
                </c:pt>
                <c:pt idx="354">
                  <c:v>0.49902034915668697</c:v>
                </c:pt>
                <c:pt idx="355">
                  <c:v>0.51701585337214784</c:v>
                </c:pt>
                <c:pt idx="356">
                  <c:v>0.47966033828943244</c:v>
                </c:pt>
                <c:pt idx="357">
                  <c:v>0.44780575655228261</c:v>
                </c:pt>
                <c:pt idx="358">
                  <c:v>0.43647463633036343</c:v>
                </c:pt>
                <c:pt idx="359">
                  <c:v>0.50946548103528566</c:v>
                </c:pt>
                <c:pt idx="360">
                  <c:v>0.50161046454186997</c:v>
                </c:pt>
                <c:pt idx="361">
                  <c:v>0.53007830804364775</c:v>
                </c:pt>
                <c:pt idx="362">
                  <c:v>0.53456783458183388</c:v>
                </c:pt>
                <c:pt idx="363">
                  <c:v>0.43140928304326459</c:v>
                </c:pt>
                <c:pt idx="364">
                  <c:v>0.4749545050806529</c:v>
                </c:pt>
              </c:numCache>
            </c:numRef>
          </c:val>
          <c:smooth val="0"/>
          <c:extLst/>
        </c:ser>
        <c:dLbls>
          <c:showLegendKey val="0"/>
          <c:showVal val="0"/>
          <c:showCatName val="0"/>
          <c:showSerName val="0"/>
          <c:showPercent val="0"/>
          <c:showBubbleSize val="0"/>
        </c:dLbls>
        <c:marker val="1"/>
        <c:smooth val="0"/>
        <c:axId val="-776719280"/>
        <c:axId val="-776719824"/>
      </c:lineChart>
      <c:catAx>
        <c:axId val="-71763796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717637424"/>
        <c:crosses val="autoZero"/>
        <c:auto val="0"/>
        <c:lblAlgn val="ctr"/>
        <c:lblOffset val="100"/>
        <c:tickLblSkip val="48"/>
        <c:tickMarkSkip val="24"/>
        <c:noMultiLvlLbl val="0"/>
      </c:catAx>
      <c:valAx>
        <c:axId val="-7176374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717637968"/>
        <c:crosses val="autoZero"/>
        <c:crossBetween val="between"/>
      </c:valAx>
      <c:valAx>
        <c:axId val="-7767198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19280"/>
        <c:crosses val="max"/>
        <c:crossBetween val="between"/>
      </c:valAx>
      <c:catAx>
        <c:axId val="-776719280"/>
        <c:scaling>
          <c:orientation val="minMax"/>
        </c:scaling>
        <c:delete val="1"/>
        <c:axPos val="b"/>
        <c:numFmt formatCode="ddmmmyyyy" sourceLinked="1"/>
        <c:majorTickMark val="out"/>
        <c:minorTickMark val="none"/>
        <c:tickLblPos val="nextTo"/>
        <c:crossAx val="-77671982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generated electricity
CIS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M$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M$3:$AM$368</c:f>
              <c:numCache>
                <c:formatCode>#,##0</c:formatCode>
                <c:ptCount val="366"/>
                <c:pt idx="0">
                  <c:v>383336</c:v>
                </c:pt>
                <c:pt idx="1">
                  <c:v>393549</c:v>
                </c:pt>
                <c:pt idx="2">
                  <c:v>391840</c:v>
                </c:pt>
                <c:pt idx="3">
                  <c:v>395401</c:v>
                </c:pt>
                <c:pt idx="4">
                  <c:v>404406</c:v>
                </c:pt>
                <c:pt idx="5">
                  <c:v>329194</c:v>
                </c:pt>
                <c:pt idx="6">
                  <c:v>338843</c:v>
                </c:pt>
                <c:pt idx="7">
                  <c:v>352579</c:v>
                </c:pt>
                <c:pt idx="8">
                  <c:v>397372</c:v>
                </c:pt>
                <c:pt idx="9">
                  <c:v>422345</c:v>
                </c:pt>
                <c:pt idx="10">
                  <c:v>404776</c:v>
                </c:pt>
                <c:pt idx="11">
                  <c:v>397688</c:v>
                </c:pt>
                <c:pt idx="12">
                  <c:v>331421</c:v>
                </c:pt>
                <c:pt idx="13">
                  <c:v>336726</c:v>
                </c:pt>
                <c:pt idx="14">
                  <c:v>367205</c:v>
                </c:pt>
                <c:pt idx="15">
                  <c:v>369172</c:v>
                </c:pt>
                <c:pt idx="16">
                  <c:v>365518</c:v>
                </c:pt>
                <c:pt idx="17">
                  <c:v>366594</c:v>
                </c:pt>
                <c:pt idx="18">
                  <c:v>351553</c:v>
                </c:pt>
                <c:pt idx="19">
                  <c:v>331173</c:v>
                </c:pt>
                <c:pt idx="20">
                  <c:v>319373</c:v>
                </c:pt>
                <c:pt idx="21">
                  <c:v>352495</c:v>
                </c:pt>
                <c:pt idx="22">
                  <c:v>367991</c:v>
                </c:pt>
                <c:pt idx="23">
                  <c:v>378800</c:v>
                </c:pt>
                <c:pt idx="24">
                  <c:v>358407</c:v>
                </c:pt>
                <c:pt idx="25">
                  <c:v>355811</c:v>
                </c:pt>
                <c:pt idx="26">
                  <c:v>316510</c:v>
                </c:pt>
                <c:pt idx="27">
                  <c:v>294483</c:v>
                </c:pt>
                <c:pt idx="28">
                  <c:v>371691</c:v>
                </c:pt>
                <c:pt idx="29">
                  <c:v>418653</c:v>
                </c:pt>
                <c:pt idx="30">
                  <c:v>472580</c:v>
                </c:pt>
                <c:pt idx="31">
                  <c:v>464092</c:v>
                </c:pt>
                <c:pt idx="32">
                  <c:v>419005</c:v>
                </c:pt>
                <c:pt idx="33">
                  <c:v>349317</c:v>
                </c:pt>
                <c:pt idx="34">
                  <c:v>323032</c:v>
                </c:pt>
                <c:pt idx="35">
                  <c:v>363324</c:v>
                </c:pt>
                <c:pt idx="36">
                  <c:v>372951</c:v>
                </c:pt>
                <c:pt idx="37">
                  <c:v>366811</c:v>
                </c:pt>
                <c:pt idx="38">
                  <c:v>359816</c:v>
                </c:pt>
                <c:pt idx="39">
                  <c:v>371474</c:v>
                </c:pt>
                <c:pt idx="40">
                  <c:v>361357</c:v>
                </c:pt>
                <c:pt idx="41">
                  <c:v>360021</c:v>
                </c:pt>
                <c:pt idx="42">
                  <c:v>394957</c:v>
                </c:pt>
                <c:pt idx="43">
                  <c:v>398473</c:v>
                </c:pt>
                <c:pt idx="44">
                  <c:v>415456</c:v>
                </c:pt>
                <c:pt idx="45">
                  <c:v>407395</c:v>
                </c:pt>
                <c:pt idx="46">
                  <c:v>390174</c:v>
                </c:pt>
                <c:pt idx="47">
                  <c:v>332063</c:v>
                </c:pt>
                <c:pt idx="48">
                  <c:v>318489</c:v>
                </c:pt>
                <c:pt idx="49">
                  <c:v>378469</c:v>
                </c:pt>
                <c:pt idx="50">
                  <c:v>390183</c:v>
                </c:pt>
                <c:pt idx="51">
                  <c:v>400532</c:v>
                </c:pt>
                <c:pt idx="52">
                  <c:v>384359</c:v>
                </c:pt>
                <c:pt idx="53">
                  <c:v>381769</c:v>
                </c:pt>
                <c:pt idx="54">
                  <c:v>377170</c:v>
                </c:pt>
                <c:pt idx="55">
                  <c:v>384075</c:v>
                </c:pt>
                <c:pt idx="56">
                  <c:v>384837</c:v>
                </c:pt>
                <c:pt idx="57">
                  <c:v>397672</c:v>
                </c:pt>
                <c:pt idx="58">
                  <c:v>396661</c:v>
                </c:pt>
                <c:pt idx="59">
                  <c:v>402364</c:v>
                </c:pt>
                <c:pt idx="60">
                  <c:v>408485</c:v>
                </c:pt>
                <c:pt idx="61">
                  <c:v>407837</c:v>
                </c:pt>
                <c:pt idx="62">
                  <c:v>387874</c:v>
                </c:pt>
                <c:pt idx="63">
                  <c:v>341306</c:v>
                </c:pt>
                <c:pt idx="64">
                  <c:v>381302</c:v>
                </c:pt>
                <c:pt idx="65">
                  <c:v>366925</c:v>
                </c:pt>
                <c:pt idx="66">
                  <c:v>383724</c:v>
                </c:pt>
                <c:pt idx="67">
                  <c:v>361417</c:v>
                </c:pt>
                <c:pt idx="68">
                  <c:v>343601</c:v>
                </c:pt>
                <c:pt idx="69">
                  <c:v>356576</c:v>
                </c:pt>
                <c:pt idx="70">
                  <c:v>360294</c:v>
                </c:pt>
                <c:pt idx="71">
                  <c:v>367173</c:v>
                </c:pt>
                <c:pt idx="72">
                  <c:v>401201</c:v>
                </c:pt>
                <c:pt idx="73">
                  <c:v>435381</c:v>
                </c:pt>
                <c:pt idx="74">
                  <c:v>442192</c:v>
                </c:pt>
                <c:pt idx="75">
                  <c:v>357468</c:v>
                </c:pt>
                <c:pt idx="76">
                  <c:v>366342</c:v>
                </c:pt>
                <c:pt idx="77">
                  <c:v>423127</c:v>
                </c:pt>
                <c:pt idx="78">
                  <c:v>405151</c:v>
                </c:pt>
                <c:pt idx="79">
                  <c:v>432732</c:v>
                </c:pt>
                <c:pt idx="80">
                  <c:v>469473</c:v>
                </c:pt>
                <c:pt idx="81">
                  <c:v>436182</c:v>
                </c:pt>
                <c:pt idx="82">
                  <c:v>404764</c:v>
                </c:pt>
                <c:pt idx="83">
                  <c:v>356320</c:v>
                </c:pt>
                <c:pt idx="84">
                  <c:v>444230</c:v>
                </c:pt>
                <c:pt idx="85">
                  <c:v>438578</c:v>
                </c:pt>
                <c:pt idx="86">
                  <c:v>478293</c:v>
                </c:pt>
                <c:pt idx="87">
                  <c:v>457078</c:v>
                </c:pt>
                <c:pt idx="88">
                  <c:v>438597</c:v>
                </c:pt>
                <c:pt idx="89">
                  <c:v>377131</c:v>
                </c:pt>
                <c:pt idx="90">
                  <c:v>411670</c:v>
                </c:pt>
                <c:pt idx="91">
                  <c:v>460964</c:v>
                </c:pt>
                <c:pt idx="92">
                  <c:v>454190</c:v>
                </c:pt>
                <c:pt idx="93">
                  <c:v>486990</c:v>
                </c:pt>
                <c:pt idx="94">
                  <c:v>467606</c:v>
                </c:pt>
                <c:pt idx="95">
                  <c:v>448630</c:v>
                </c:pt>
                <c:pt idx="96">
                  <c:v>454982</c:v>
                </c:pt>
                <c:pt idx="97">
                  <c:v>417223</c:v>
                </c:pt>
                <c:pt idx="98">
                  <c:v>467134</c:v>
                </c:pt>
                <c:pt idx="99">
                  <c:v>449365</c:v>
                </c:pt>
                <c:pt idx="100">
                  <c:v>489482</c:v>
                </c:pt>
                <c:pt idx="101">
                  <c:v>483537</c:v>
                </c:pt>
                <c:pt idx="102">
                  <c:v>498923</c:v>
                </c:pt>
                <c:pt idx="103">
                  <c:v>420712</c:v>
                </c:pt>
                <c:pt idx="104">
                  <c:v>403029</c:v>
                </c:pt>
                <c:pt idx="105">
                  <c:v>408816</c:v>
                </c:pt>
                <c:pt idx="106">
                  <c:v>432421</c:v>
                </c:pt>
                <c:pt idx="107">
                  <c:v>406262</c:v>
                </c:pt>
                <c:pt idx="108">
                  <c:v>412438</c:v>
                </c:pt>
                <c:pt idx="109">
                  <c:v>455956</c:v>
                </c:pt>
                <c:pt idx="110">
                  <c:v>439661</c:v>
                </c:pt>
                <c:pt idx="111">
                  <c:v>431570</c:v>
                </c:pt>
                <c:pt idx="112">
                  <c:v>483637</c:v>
                </c:pt>
                <c:pt idx="113">
                  <c:v>484326</c:v>
                </c:pt>
                <c:pt idx="114">
                  <c:v>482845</c:v>
                </c:pt>
                <c:pt idx="115">
                  <c:v>474673</c:v>
                </c:pt>
                <c:pt idx="116">
                  <c:v>454304</c:v>
                </c:pt>
                <c:pt idx="117">
                  <c:v>408810</c:v>
                </c:pt>
                <c:pt idx="118">
                  <c:v>404963</c:v>
                </c:pt>
                <c:pt idx="119">
                  <c:v>451770</c:v>
                </c:pt>
                <c:pt idx="120">
                  <c:v>491568</c:v>
                </c:pt>
                <c:pt idx="121">
                  <c:v>522156</c:v>
                </c:pt>
                <c:pt idx="122">
                  <c:v>499313</c:v>
                </c:pt>
                <c:pt idx="123">
                  <c:v>455745</c:v>
                </c:pt>
                <c:pt idx="124">
                  <c:v>417400</c:v>
                </c:pt>
                <c:pt idx="125">
                  <c:v>353323</c:v>
                </c:pt>
                <c:pt idx="126">
                  <c:v>380043</c:v>
                </c:pt>
                <c:pt idx="127">
                  <c:v>436706</c:v>
                </c:pt>
                <c:pt idx="128">
                  <c:v>473141</c:v>
                </c:pt>
                <c:pt idx="129">
                  <c:v>497631</c:v>
                </c:pt>
                <c:pt idx="130">
                  <c:v>477656</c:v>
                </c:pt>
                <c:pt idx="131">
                  <c:v>434448</c:v>
                </c:pt>
                <c:pt idx="132">
                  <c:v>429574</c:v>
                </c:pt>
                <c:pt idx="133">
                  <c:v>494362</c:v>
                </c:pt>
                <c:pt idx="134">
                  <c:v>521443</c:v>
                </c:pt>
                <c:pt idx="135">
                  <c:v>546527</c:v>
                </c:pt>
                <c:pt idx="136">
                  <c:v>559100</c:v>
                </c:pt>
                <c:pt idx="137">
                  <c:v>638757</c:v>
                </c:pt>
                <c:pt idx="138">
                  <c:v>582028</c:v>
                </c:pt>
                <c:pt idx="139">
                  <c:v>506137</c:v>
                </c:pt>
                <c:pt idx="140">
                  <c:v>494712</c:v>
                </c:pt>
                <c:pt idx="141">
                  <c:v>489264</c:v>
                </c:pt>
                <c:pt idx="142">
                  <c:v>522527</c:v>
                </c:pt>
                <c:pt idx="143">
                  <c:v>501707</c:v>
                </c:pt>
                <c:pt idx="144">
                  <c:v>456936</c:v>
                </c:pt>
                <c:pt idx="145">
                  <c:v>410344</c:v>
                </c:pt>
                <c:pt idx="146">
                  <c:v>385349</c:v>
                </c:pt>
                <c:pt idx="147">
                  <c:v>482578</c:v>
                </c:pt>
                <c:pt idx="148">
                  <c:v>555079</c:v>
                </c:pt>
                <c:pt idx="149">
                  <c:v>577293</c:v>
                </c:pt>
                <c:pt idx="150">
                  <c:v>603650</c:v>
                </c:pt>
                <c:pt idx="151">
                  <c:v>590215</c:v>
                </c:pt>
                <c:pt idx="152">
                  <c:v>564583</c:v>
                </c:pt>
                <c:pt idx="153">
                  <c:v>545147</c:v>
                </c:pt>
                <c:pt idx="154">
                  <c:v>613832</c:v>
                </c:pt>
                <c:pt idx="155">
                  <c:v>627787</c:v>
                </c:pt>
                <c:pt idx="156">
                  <c:v>591278</c:v>
                </c:pt>
                <c:pt idx="157">
                  <c:v>570396</c:v>
                </c:pt>
                <c:pt idx="158">
                  <c:v>542519</c:v>
                </c:pt>
                <c:pt idx="159">
                  <c:v>498034</c:v>
                </c:pt>
                <c:pt idx="160">
                  <c:v>439122</c:v>
                </c:pt>
                <c:pt idx="161">
                  <c:v>445139</c:v>
                </c:pt>
                <c:pt idx="162">
                  <c:v>505849</c:v>
                </c:pt>
                <c:pt idx="163">
                  <c:v>509481</c:v>
                </c:pt>
                <c:pt idx="164">
                  <c:v>526121</c:v>
                </c:pt>
                <c:pt idx="165">
                  <c:v>549142</c:v>
                </c:pt>
                <c:pt idx="166">
                  <c:v>512531</c:v>
                </c:pt>
                <c:pt idx="167">
                  <c:v>519171</c:v>
                </c:pt>
                <c:pt idx="168">
                  <c:v>625771</c:v>
                </c:pt>
                <c:pt idx="169">
                  <c:v>624259</c:v>
                </c:pt>
                <c:pt idx="170">
                  <c:v>600849</c:v>
                </c:pt>
                <c:pt idx="171">
                  <c:v>623037</c:v>
                </c:pt>
                <c:pt idx="172">
                  <c:v>620255</c:v>
                </c:pt>
                <c:pt idx="173">
                  <c:v>617349</c:v>
                </c:pt>
                <c:pt idx="174">
                  <c:v>604557</c:v>
                </c:pt>
                <c:pt idx="175">
                  <c:v>651813</c:v>
                </c:pt>
                <c:pt idx="176">
                  <c:v>683506</c:v>
                </c:pt>
                <c:pt idx="177">
                  <c:v>664143</c:v>
                </c:pt>
                <c:pt idx="178">
                  <c:v>660235</c:v>
                </c:pt>
                <c:pt idx="179">
                  <c:v>620616</c:v>
                </c:pt>
                <c:pt idx="180">
                  <c:v>532653</c:v>
                </c:pt>
                <c:pt idx="181">
                  <c:v>516994</c:v>
                </c:pt>
                <c:pt idx="182">
                  <c:v>602370</c:v>
                </c:pt>
                <c:pt idx="183">
                  <c:v>619768</c:v>
                </c:pt>
                <c:pt idx="184">
                  <c:v>626775</c:v>
                </c:pt>
                <c:pt idx="185">
                  <c:v>628779</c:v>
                </c:pt>
                <c:pt idx="186">
                  <c:v>634857</c:v>
                </c:pt>
                <c:pt idx="187">
                  <c:v>557995</c:v>
                </c:pt>
                <c:pt idx="188">
                  <c:v>548323</c:v>
                </c:pt>
                <c:pt idx="189">
                  <c:v>593990</c:v>
                </c:pt>
                <c:pt idx="190">
                  <c:v>622078</c:v>
                </c:pt>
                <c:pt idx="191">
                  <c:v>646065</c:v>
                </c:pt>
                <c:pt idx="192">
                  <c:v>610885</c:v>
                </c:pt>
                <c:pt idx="193">
                  <c:v>614289</c:v>
                </c:pt>
                <c:pt idx="194">
                  <c:v>576269</c:v>
                </c:pt>
                <c:pt idx="195">
                  <c:v>569482</c:v>
                </c:pt>
                <c:pt idx="196">
                  <c:v>650204</c:v>
                </c:pt>
                <c:pt idx="197">
                  <c:v>629279</c:v>
                </c:pt>
                <c:pt idx="198">
                  <c:v>643063</c:v>
                </c:pt>
                <c:pt idx="199">
                  <c:v>650455</c:v>
                </c:pt>
                <c:pt idx="200">
                  <c:v>618206</c:v>
                </c:pt>
                <c:pt idx="201">
                  <c:v>553403</c:v>
                </c:pt>
                <c:pt idx="202">
                  <c:v>572801</c:v>
                </c:pt>
                <c:pt idx="203">
                  <c:v>618940</c:v>
                </c:pt>
                <c:pt idx="204">
                  <c:v>649033</c:v>
                </c:pt>
                <c:pt idx="205">
                  <c:v>674544</c:v>
                </c:pt>
                <c:pt idx="206">
                  <c:v>654703</c:v>
                </c:pt>
                <c:pt idx="207">
                  <c:v>598678</c:v>
                </c:pt>
                <c:pt idx="208">
                  <c:v>552384</c:v>
                </c:pt>
                <c:pt idx="209">
                  <c:v>533927</c:v>
                </c:pt>
                <c:pt idx="210">
                  <c:v>607287</c:v>
                </c:pt>
                <c:pt idx="211">
                  <c:v>626841</c:v>
                </c:pt>
                <c:pt idx="212">
                  <c:v>637011</c:v>
                </c:pt>
                <c:pt idx="213">
                  <c:v>646731</c:v>
                </c:pt>
                <c:pt idx="214">
                  <c:v>615132</c:v>
                </c:pt>
                <c:pt idx="215">
                  <c:v>525713</c:v>
                </c:pt>
                <c:pt idx="216">
                  <c:v>499103</c:v>
                </c:pt>
                <c:pt idx="217">
                  <c:v>603195</c:v>
                </c:pt>
                <c:pt idx="218">
                  <c:v>691882</c:v>
                </c:pt>
                <c:pt idx="219">
                  <c:v>701339</c:v>
                </c:pt>
                <c:pt idx="220">
                  <c:v>716382</c:v>
                </c:pt>
                <c:pt idx="221">
                  <c:v>728130</c:v>
                </c:pt>
                <c:pt idx="222">
                  <c:v>651932</c:v>
                </c:pt>
                <c:pt idx="223">
                  <c:v>645918</c:v>
                </c:pt>
                <c:pt idx="224">
                  <c:v>697979</c:v>
                </c:pt>
                <c:pt idx="225">
                  <c:v>766202</c:v>
                </c:pt>
                <c:pt idx="226">
                  <c:v>763131</c:v>
                </c:pt>
                <c:pt idx="227">
                  <c:v>722354</c:v>
                </c:pt>
                <c:pt idx="228">
                  <c:v>654346</c:v>
                </c:pt>
                <c:pt idx="229">
                  <c:v>534822</c:v>
                </c:pt>
                <c:pt idx="230">
                  <c:v>573496</c:v>
                </c:pt>
                <c:pt idx="231">
                  <c:v>602429</c:v>
                </c:pt>
                <c:pt idx="232">
                  <c:v>577221</c:v>
                </c:pt>
                <c:pt idx="233">
                  <c:v>545584</c:v>
                </c:pt>
                <c:pt idx="234">
                  <c:v>510536</c:v>
                </c:pt>
                <c:pt idx="235">
                  <c:v>478863</c:v>
                </c:pt>
                <c:pt idx="236">
                  <c:v>453069</c:v>
                </c:pt>
                <c:pt idx="237">
                  <c:v>435102</c:v>
                </c:pt>
                <c:pt idx="238">
                  <c:v>468307</c:v>
                </c:pt>
                <c:pt idx="239">
                  <c:v>471029</c:v>
                </c:pt>
                <c:pt idx="240">
                  <c:v>479972</c:v>
                </c:pt>
                <c:pt idx="241">
                  <c:v>477305</c:v>
                </c:pt>
                <c:pt idx="242">
                  <c:v>502444</c:v>
                </c:pt>
                <c:pt idx="243">
                  <c:v>513902</c:v>
                </c:pt>
                <c:pt idx="244">
                  <c:v>538996</c:v>
                </c:pt>
                <c:pt idx="245">
                  <c:v>597129</c:v>
                </c:pt>
                <c:pt idx="246">
                  <c:v>570052</c:v>
                </c:pt>
                <c:pt idx="247">
                  <c:v>536982</c:v>
                </c:pt>
                <c:pt idx="248">
                  <c:v>529513</c:v>
                </c:pt>
                <c:pt idx="249">
                  <c:v>517566</c:v>
                </c:pt>
                <c:pt idx="250">
                  <c:v>473282</c:v>
                </c:pt>
                <c:pt idx="251">
                  <c:v>457577</c:v>
                </c:pt>
                <c:pt idx="252">
                  <c:v>538448</c:v>
                </c:pt>
                <c:pt idx="253">
                  <c:v>547193</c:v>
                </c:pt>
                <c:pt idx="254">
                  <c:v>532153</c:v>
                </c:pt>
                <c:pt idx="255">
                  <c:v>538963</c:v>
                </c:pt>
                <c:pt idx="256">
                  <c:v>548474</c:v>
                </c:pt>
                <c:pt idx="257">
                  <c:v>512004</c:v>
                </c:pt>
                <c:pt idx="258">
                  <c:v>490837</c:v>
                </c:pt>
                <c:pt idx="259">
                  <c:v>502158</c:v>
                </c:pt>
                <c:pt idx="260">
                  <c:v>481966</c:v>
                </c:pt>
                <c:pt idx="261">
                  <c:v>514752</c:v>
                </c:pt>
                <c:pt idx="262">
                  <c:v>516174</c:v>
                </c:pt>
                <c:pt idx="263">
                  <c:v>497136</c:v>
                </c:pt>
                <c:pt idx="264">
                  <c:v>444495</c:v>
                </c:pt>
                <c:pt idx="265">
                  <c:v>423692</c:v>
                </c:pt>
                <c:pt idx="266">
                  <c:v>493146</c:v>
                </c:pt>
                <c:pt idx="267">
                  <c:v>531912</c:v>
                </c:pt>
                <c:pt idx="268">
                  <c:v>557646</c:v>
                </c:pt>
                <c:pt idx="269">
                  <c:v>524831</c:v>
                </c:pt>
                <c:pt idx="270">
                  <c:v>492794</c:v>
                </c:pt>
                <c:pt idx="271">
                  <c:v>416281</c:v>
                </c:pt>
                <c:pt idx="272">
                  <c:v>386198</c:v>
                </c:pt>
                <c:pt idx="273">
                  <c:v>428138</c:v>
                </c:pt>
                <c:pt idx="274">
                  <c:v>435722</c:v>
                </c:pt>
                <c:pt idx="275">
                  <c:v>438169</c:v>
                </c:pt>
                <c:pt idx="276">
                  <c:v>434712</c:v>
                </c:pt>
                <c:pt idx="277">
                  <c:v>429748</c:v>
                </c:pt>
                <c:pt idx="278">
                  <c:v>411454</c:v>
                </c:pt>
                <c:pt idx="279">
                  <c:v>379344</c:v>
                </c:pt>
                <c:pt idx="280">
                  <c:v>407504</c:v>
                </c:pt>
                <c:pt idx="281">
                  <c:v>433784</c:v>
                </c:pt>
                <c:pt idx="282">
                  <c:v>440788</c:v>
                </c:pt>
                <c:pt idx="283">
                  <c:v>448382</c:v>
                </c:pt>
                <c:pt idx="284">
                  <c:v>424861</c:v>
                </c:pt>
                <c:pt idx="285">
                  <c:v>349203</c:v>
                </c:pt>
                <c:pt idx="286">
                  <c:v>406360</c:v>
                </c:pt>
                <c:pt idx="287">
                  <c:v>459307</c:v>
                </c:pt>
                <c:pt idx="288">
                  <c:v>486025</c:v>
                </c:pt>
                <c:pt idx="289">
                  <c:v>487014</c:v>
                </c:pt>
                <c:pt idx="290">
                  <c:v>476800</c:v>
                </c:pt>
                <c:pt idx="291">
                  <c:v>486076</c:v>
                </c:pt>
                <c:pt idx="292">
                  <c:v>450591</c:v>
                </c:pt>
                <c:pt idx="293">
                  <c:v>447302</c:v>
                </c:pt>
                <c:pt idx="294">
                  <c:v>484807</c:v>
                </c:pt>
                <c:pt idx="295">
                  <c:v>507913</c:v>
                </c:pt>
                <c:pt idx="296">
                  <c:v>493950</c:v>
                </c:pt>
                <c:pt idx="297">
                  <c:v>466789</c:v>
                </c:pt>
                <c:pt idx="298">
                  <c:v>464983</c:v>
                </c:pt>
                <c:pt idx="299">
                  <c:v>449023</c:v>
                </c:pt>
                <c:pt idx="300">
                  <c:v>421727</c:v>
                </c:pt>
                <c:pt idx="301">
                  <c:v>456323</c:v>
                </c:pt>
                <c:pt idx="302">
                  <c:v>439484</c:v>
                </c:pt>
                <c:pt idx="303">
                  <c:v>409876</c:v>
                </c:pt>
                <c:pt idx="304">
                  <c:v>365915</c:v>
                </c:pt>
                <c:pt idx="305">
                  <c:v>370876</c:v>
                </c:pt>
                <c:pt idx="306">
                  <c:v>364670</c:v>
                </c:pt>
                <c:pt idx="307">
                  <c:v>351227</c:v>
                </c:pt>
                <c:pt idx="308">
                  <c:v>488638</c:v>
                </c:pt>
                <c:pt idx="309">
                  <c:v>498593</c:v>
                </c:pt>
                <c:pt idx="310">
                  <c:v>468692</c:v>
                </c:pt>
                <c:pt idx="311">
                  <c:v>485885</c:v>
                </c:pt>
                <c:pt idx="312">
                  <c:v>479231</c:v>
                </c:pt>
                <c:pt idx="313">
                  <c:v>444645</c:v>
                </c:pt>
                <c:pt idx="314">
                  <c:v>445664</c:v>
                </c:pt>
                <c:pt idx="315">
                  <c:v>500514</c:v>
                </c:pt>
                <c:pt idx="316">
                  <c:v>466428</c:v>
                </c:pt>
                <c:pt idx="317">
                  <c:v>486165</c:v>
                </c:pt>
                <c:pt idx="318">
                  <c:v>497978</c:v>
                </c:pt>
                <c:pt idx="319">
                  <c:v>492302</c:v>
                </c:pt>
                <c:pt idx="320">
                  <c:v>457036</c:v>
                </c:pt>
                <c:pt idx="321">
                  <c:v>462290</c:v>
                </c:pt>
                <c:pt idx="322">
                  <c:v>476049</c:v>
                </c:pt>
                <c:pt idx="323">
                  <c:v>531354</c:v>
                </c:pt>
                <c:pt idx="324">
                  <c:v>516593</c:v>
                </c:pt>
                <c:pt idx="325">
                  <c:v>537223</c:v>
                </c:pt>
                <c:pt idx="326">
                  <c:v>503107</c:v>
                </c:pt>
                <c:pt idx="327">
                  <c:v>456698</c:v>
                </c:pt>
                <c:pt idx="328">
                  <c:v>439605</c:v>
                </c:pt>
                <c:pt idx="329">
                  <c:v>508077</c:v>
                </c:pt>
                <c:pt idx="330">
                  <c:v>516275</c:v>
                </c:pt>
                <c:pt idx="331">
                  <c:v>535432</c:v>
                </c:pt>
                <c:pt idx="332">
                  <c:v>517485</c:v>
                </c:pt>
                <c:pt idx="333">
                  <c:v>511117</c:v>
                </c:pt>
                <c:pt idx="334">
                  <c:v>419376</c:v>
                </c:pt>
                <c:pt idx="335">
                  <c:v>340191</c:v>
                </c:pt>
                <c:pt idx="336">
                  <c:v>352405</c:v>
                </c:pt>
                <c:pt idx="337">
                  <c:v>379305</c:v>
                </c:pt>
                <c:pt idx="338">
                  <c:v>414534</c:v>
                </c:pt>
                <c:pt idx="339">
                  <c:v>455331</c:v>
                </c:pt>
                <c:pt idx="340">
                  <c:v>459740</c:v>
                </c:pt>
                <c:pt idx="341">
                  <c:v>380729</c:v>
                </c:pt>
                <c:pt idx="342">
                  <c:v>401833</c:v>
                </c:pt>
                <c:pt idx="343">
                  <c:v>441119</c:v>
                </c:pt>
                <c:pt idx="344">
                  <c:v>495936</c:v>
                </c:pt>
                <c:pt idx="345">
                  <c:v>456519</c:v>
                </c:pt>
                <c:pt idx="346">
                  <c:v>473897</c:v>
                </c:pt>
                <c:pt idx="347">
                  <c:v>451220</c:v>
                </c:pt>
                <c:pt idx="348">
                  <c:v>419781</c:v>
                </c:pt>
                <c:pt idx="349">
                  <c:v>388828</c:v>
                </c:pt>
                <c:pt idx="350">
                  <c:v>462639</c:v>
                </c:pt>
                <c:pt idx="351">
                  <c:v>498336</c:v>
                </c:pt>
                <c:pt idx="352">
                  <c:v>470924</c:v>
                </c:pt>
                <c:pt idx="353">
                  <c:v>437951</c:v>
                </c:pt>
                <c:pt idx="354">
                  <c:v>397854</c:v>
                </c:pt>
                <c:pt idx="355">
                  <c:v>391013</c:v>
                </c:pt>
                <c:pt idx="356">
                  <c:v>409089</c:v>
                </c:pt>
                <c:pt idx="357">
                  <c:v>468960</c:v>
                </c:pt>
                <c:pt idx="358">
                  <c:v>491401</c:v>
                </c:pt>
                <c:pt idx="359">
                  <c:v>457362</c:v>
                </c:pt>
                <c:pt idx="360">
                  <c:v>480555</c:v>
                </c:pt>
                <c:pt idx="361">
                  <c:v>516027</c:v>
                </c:pt>
                <c:pt idx="362">
                  <c:v>455157</c:v>
                </c:pt>
                <c:pt idx="363">
                  <c:v>446230</c:v>
                </c:pt>
                <c:pt idx="364">
                  <c:v>505138</c:v>
                </c:pt>
              </c:numCache>
            </c:numRef>
          </c:val>
          <c:smooth val="0"/>
        </c:ser>
        <c:ser>
          <c:idx val="0"/>
          <c:order val="2"/>
          <c:tx>
            <c:strRef>
              <c:f>'Daily Charts'!$AI$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I$3:$AI$368</c:f>
              <c:numCache>
                <c:formatCode>#,##0</c:formatCode>
                <c:ptCount val="366"/>
                <c:pt idx="0">
                  <c:v>75273.236078718255</c:v>
                </c:pt>
                <c:pt idx="1">
                  <c:v>78111.761297875855</c:v>
                </c:pt>
                <c:pt idx="2">
                  <c:v>84743.04856257113</c:v>
                </c:pt>
                <c:pt idx="3">
                  <c:v>82719.504827675759</c:v>
                </c:pt>
                <c:pt idx="4">
                  <c:v>88898.919851697952</c:v>
                </c:pt>
                <c:pt idx="5">
                  <c:v>73314.002789149105</c:v>
                </c:pt>
                <c:pt idx="6">
                  <c:v>58092.47016048395</c:v>
                </c:pt>
                <c:pt idx="7">
                  <c:v>73248.859811135379</c:v>
                </c:pt>
                <c:pt idx="8">
                  <c:v>69673.292348320087</c:v>
                </c:pt>
                <c:pt idx="9">
                  <c:v>78435.672943149519</c:v>
                </c:pt>
                <c:pt idx="10">
                  <c:v>84010.10918345135</c:v>
                </c:pt>
                <c:pt idx="11">
                  <c:v>78216.246364697305</c:v>
                </c:pt>
                <c:pt idx="12">
                  <c:v>56708.747837248367</c:v>
                </c:pt>
                <c:pt idx="13">
                  <c:v>56287.428766742123</c:v>
                </c:pt>
                <c:pt idx="14">
                  <c:v>69088.289224079344</c:v>
                </c:pt>
                <c:pt idx="15">
                  <c:v>69389.335669111591</c:v>
                </c:pt>
                <c:pt idx="16">
                  <c:v>64912.257268794805</c:v>
                </c:pt>
                <c:pt idx="17">
                  <c:v>63198.011983440534</c:v>
                </c:pt>
                <c:pt idx="18">
                  <c:v>59565.192927756965</c:v>
                </c:pt>
                <c:pt idx="19">
                  <c:v>51760.312984690376</c:v>
                </c:pt>
                <c:pt idx="20">
                  <c:v>49844.31849979001</c:v>
                </c:pt>
                <c:pt idx="21">
                  <c:v>48906.210914061172</c:v>
                </c:pt>
                <c:pt idx="22">
                  <c:v>44165.755984736374</c:v>
                </c:pt>
                <c:pt idx="23">
                  <c:v>51990.556025377395</c:v>
                </c:pt>
                <c:pt idx="24">
                  <c:v>59174.982379915586</c:v>
                </c:pt>
                <c:pt idx="25">
                  <c:v>63842.194989701551</c:v>
                </c:pt>
                <c:pt idx="26">
                  <c:v>55952.113941133954</c:v>
                </c:pt>
                <c:pt idx="27">
                  <c:v>41737.205537856898</c:v>
                </c:pt>
                <c:pt idx="28">
                  <c:v>48109.472641998596</c:v>
                </c:pt>
                <c:pt idx="29">
                  <c:v>72594.596973500302</c:v>
                </c:pt>
                <c:pt idx="30">
                  <c:v>97513.679892544969</c:v>
                </c:pt>
                <c:pt idx="31">
                  <c:v>108194.58967338796</c:v>
                </c:pt>
                <c:pt idx="32">
                  <c:v>88514.075496663965</c:v>
                </c:pt>
                <c:pt idx="33">
                  <c:v>70064.876614034074</c:v>
                </c:pt>
                <c:pt idx="34">
                  <c:v>56728.248523674592</c:v>
                </c:pt>
                <c:pt idx="35">
                  <c:v>60370.893749087503</c:v>
                </c:pt>
                <c:pt idx="36">
                  <c:v>65665.864828403326</c:v>
                </c:pt>
                <c:pt idx="37">
                  <c:v>68882.976975538011</c:v>
                </c:pt>
                <c:pt idx="38">
                  <c:v>65668.355466617591</c:v>
                </c:pt>
                <c:pt idx="39">
                  <c:v>57537.589038584076</c:v>
                </c:pt>
                <c:pt idx="40">
                  <c:v>46354.510974853409</c:v>
                </c:pt>
                <c:pt idx="41">
                  <c:v>51353.085746063429</c:v>
                </c:pt>
                <c:pt idx="42">
                  <c:v>67488.574234338841</c:v>
                </c:pt>
                <c:pt idx="43">
                  <c:v>70423.052614221408</c:v>
                </c:pt>
                <c:pt idx="44">
                  <c:v>67054.647220059313</c:v>
                </c:pt>
                <c:pt idx="45">
                  <c:v>65227.203171983805</c:v>
                </c:pt>
                <c:pt idx="46">
                  <c:v>67251.255214424338</c:v>
                </c:pt>
                <c:pt idx="47">
                  <c:v>51374.936590123107</c:v>
                </c:pt>
                <c:pt idx="48">
                  <c:v>41948.863551548398</c:v>
                </c:pt>
                <c:pt idx="49">
                  <c:v>58249.486314872811</c:v>
                </c:pt>
                <c:pt idx="50">
                  <c:v>60066.607428630887</c:v>
                </c:pt>
                <c:pt idx="51">
                  <c:v>54156.883095081655</c:v>
                </c:pt>
                <c:pt idx="52">
                  <c:v>62029.062581796461</c:v>
                </c:pt>
                <c:pt idx="53">
                  <c:v>62005.851019859365</c:v>
                </c:pt>
                <c:pt idx="54">
                  <c:v>73483.027331679245</c:v>
                </c:pt>
                <c:pt idx="55">
                  <c:v>53069.992106402264</c:v>
                </c:pt>
                <c:pt idx="56">
                  <c:v>55782.933440408604</c:v>
                </c:pt>
                <c:pt idx="57">
                  <c:v>67796.124672383594</c:v>
                </c:pt>
                <c:pt idx="58">
                  <c:v>68305.723134784814</c:v>
                </c:pt>
                <c:pt idx="59">
                  <c:v>65190.901405983393</c:v>
                </c:pt>
                <c:pt idx="60">
                  <c:v>71276.999065069613</c:v>
                </c:pt>
                <c:pt idx="61">
                  <c:v>69666.328405282315</c:v>
                </c:pt>
                <c:pt idx="62">
                  <c:v>64332.451485439829</c:v>
                </c:pt>
                <c:pt idx="63">
                  <c:v>68326.294027506796</c:v>
                </c:pt>
                <c:pt idx="64">
                  <c:v>47614.727731599625</c:v>
                </c:pt>
                <c:pt idx="65">
                  <c:v>45864.977394014015</c:v>
                </c:pt>
                <c:pt idx="66">
                  <c:v>48828.37988857591</c:v>
                </c:pt>
                <c:pt idx="67">
                  <c:v>54065.154192193193</c:v>
                </c:pt>
                <c:pt idx="68">
                  <c:v>44439.10373173438</c:v>
                </c:pt>
                <c:pt idx="69">
                  <c:v>38237.258931889177</c:v>
                </c:pt>
                <c:pt idx="70">
                  <c:v>35907.97334471334</c:v>
                </c:pt>
                <c:pt idx="71">
                  <c:v>45773.564806483191</c:v>
                </c:pt>
                <c:pt idx="72">
                  <c:v>72048.881047163217</c:v>
                </c:pt>
                <c:pt idx="73">
                  <c:v>86744.421384343936</c:v>
                </c:pt>
                <c:pt idx="74">
                  <c:v>83684.120256927708</c:v>
                </c:pt>
                <c:pt idx="75">
                  <c:v>42137.144050664654</c:v>
                </c:pt>
                <c:pt idx="76">
                  <c:v>48825.559233140448</c:v>
                </c:pt>
                <c:pt idx="77">
                  <c:v>63472.277140574894</c:v>
                </c:pt>
                <c:pt idx="78">
                  <c:v>65807.678476196481</c:v>
                </c:pt>
                <c:pt idx="79">
                  <c:v>83918.717830694135</c:v>
                </c:pt>
                <c:pt idx="80">
                  <c:v>86141.969649063103</c:v>
                </c:pt>
                <c:pt idx="81">
                  <c:v>72409.296311937869</c:v>
                </c:pt>
                <c:pt idx="82">
                  <c:v>63302.520260277175</c:v>
                </c:pt>
                <c:pt idx="83">
                  <c:v>52745.530505126473</c:v>
                </c:pt>
                <c:pt idx="84">
                  <c:v>76112.777723861363</c:v>
                </c:pt>
                <c:pt idx="85">
                  <c:v>68993.91442241511</c:v>
                </c:pt>
                <c:pt idx="86">
                  <c:v>82139.936900678018</c:v>
                </c:pt>
                <c:pt idx="87">
                  <c:v>87588.027582791925</c:v>
                </c:pt>
                <c:pt idx="88">
                  <c:v>68877.165704623054</c:v>
                </c:pt>
                <c:pt idx="89">
                  <c:v>56472.577686547171</c:v>
                </c:pt>
                <c:pt idx="90">
                  <c:v>73398.626078888687</c:v>
                </c:pt>
                <c:pt idx="91">
                  <c:v>91932.351776345691</c:v>
                </c:pt>
                <c:pt idx="92">
                  <c:v>86609.614339752225</c:v>
                </c:pt>
                <c:pt idx="93">
                  <c:v>71500.968240761431</c:v>
                </c:pt>
                <c:pt idx="94">
                  <c:v>68027.919989840841</c:v>
                </c:pt>
                <c:pt idx="95">
                  <c:v>74824.305760712567</c:v>
                </c:pt>
                <c:pt idx="96">
                  <c:v>62833.264982457156</c:v>
                </c:pt>
                <c:pt idx="97">
                  <c:v>51963.129866902287</c:v>
                </c:pt>
                <c:pt idx="98">
                  <c:v>64448.939834939003</c:v>
                </c:pt>
                <c:pt idx="99">
                  <c:v>65624.630072473126</c:v>
                </c:pt>
                <c:pt idx="100">
                  <c:v>87406.863833337338</c:v>
                </c:pt>
                <c:pt idx="101">
                  <c:v>75428.390184562071</c:v>
                </c:pt>
                <c:pt idx="102">
                  <c:v>67275.805153543362</c:v>
                </c:pt>
                <c:pt idx="103">
                  <c:v>42882.493469136061</c:v>
                </c:pt>
                <c:pt idx="104">
                  <c:v>38841.595472660221</c:v>
                </c:pt>
                <c:pt idx="105">
                  <c:v>42436.411187559133</c:v>
                </c:pt>
                <c:pt idx="106">
                  <c:v>50638.545686282858</c:v>
                </c:pt>
                <c:pt idx="107">
                  <c:v>47416.683441385663</c:v>
                </c:pt>
                <c:pt idx="108">
                  <c:v>50919.541679729082</c:v>
                </c:pt>
                <c:pt idx="109">
                  <c:v>61638.417203087061</c:v>
                </c:pt>
                <c:pt idx="110">
                  <c:v>66434.470520350398</c:v>
                </c:pt>
                <c:pt idx="111">
                  <c:v>56076.37443722631</c:v>
                </c:pt>
                <c:pt idx="112">
                  <c:v>48885.629164984566</c:v>
                </c:pt>
                <c:pt idx="113">
                  <c:v>53897.029318652967</c:v>
                </c:pt>
                <c:pt idx="114">
                  <c:v>70517.523789896426</c:v>
                </c:pt>
                <c:pt idx="115">
                  <c:v>63501.772170500444</c:v>
                </c:pt>
                <c:pt idx="116">
                  <c:v>52699.592836047523</c:v>
                </c:pt>
                <c:pt idx="117">
                  <c:v>52448.907981466378</c:v>
                </c:pt>
                <c:pt idx="118">
                  <c:v>48608.426772010302</c:v>
                </c:pt>
                <c:pt idx="119">
                  <c:v>56654.92790779104</c:v>
                </c:pt>
                <c:pt idx="120">
                  <c:v>85176.351644562543</c:v>
                </c:pt>
                <c:pt idx="121">
                  <c:v>98499.228555402064</c:v>
                </c:pt>
                <c:pt idx="122">
                  <c:v>79414.195779808477</c:v>
                </c:pt>
                <c:pt idx="123">
                  <c:v>57747.840396271531</c:v>
                </c:pt>
                <c:pt idx="124">
                  <c:v>42575.949446431332</c:v>
                </c:pt>
                <c:pt idx="125">
                  <c:v>37148.844952166168</c:v>
                </c:pt>
                <c:pt idx="126">
                  <c:v>39930.004238086694</c:v>
                </c:pt>
                <c:pt idx="127">
                  <c:v>55555.672241797067</c:v>
                </c:pt>
                <c:pt idx="128">
                  <c:v>74392.409725424019</c:v>
                </c:pt>
                <c:pt idx="129">
                  <c:v>70083.56079046744</c:v>
                </c:pt>
                <c:pt idx="130">
                  <c:v>54152.398662558466</c:v>
                </c:pt>
                <c:pt idx="131">
                  <c:v>48237.486531577073</c:v>
                </c:pt>
                <c:pt idx="132">
                  <c:v>48031.005557746968</c:v>
                </c:pt>
                <c:pt idx="133">
                  <c:v>60582.265770802849</c:v>
                </c:pt>
                <c:pt idx="134">
                  <c:v>72125.308547263296</c:v>
                </c:pt>
                <c:pt idx="135">
                  <c:v>80028.932570895442</c:v>
                </c:pt>
                <c:pt idx="136">
                  <c:v>99764.186445651314</c:v>
                </c:pt>
                <c:pt idx="137">
                  <c:v>130499.74047093595</c:v>
                </c:pt>
                <c:pt idx="138">
                  <c:v>97428.681544324587</c:v>
                </c:pt>
                <c:pt idx="139">
                  <c:v>64893.761293252588</c:v>
                </c:pt>
                <c:pt idx="140">
                  <c:v>70003.388373672802</c:v>
                </c:pt>
                <c:pt idx="141">
                  <c:v>79043.602910402697</c:v>
                </c:pt>
                <c:pt idx="142">
                  <c:v>89419.022595038696</c:v>
                </c:pt>
                <c:pt idx="143">
                  <c:v>77678.246775961466</c:v>
                </c:pt>
                <c:pt idx="144">
                  <c:v>59282.460515503277</c:v>
                </c:pt>
                <c:pt idx="145">
                  <c:v>49751.362989668618</c:v>
                </c:pt>
                <c:pt idx="146">
                  <c:v>46584.752917165228</c:v>
                </c:pt>
                <c:pt idx="147">
                  <c:v>82522.947510865488</c:v>
                </c:pt>
                <c:pt idx="148">
                  <c:v>115485.80125237205</c:v>
                </c:pt>
                <c:pt idx="149">
                  <c:v>144092.85348158047</c:v>
                </c:pt>
                <c:pt idx="150">
                  <c:v>138675.12475236357</c:v>
                </c:pt>
                <c:pt idx="151">
                  <c:v>122169.21787064307</c:v>
                </c:pt>
                <c:pt idx="152">
                  <c:v>110716.92960923185</c:v>
                </c:pt>
                <c:pt idx="153">
                  <c:v>109319.55927932689</c:v>
                </c:pt>
                <c:pt idx="154">
                  <c:v>130852.9384816333</c:v>
                </c:pt>
                <c:pt idx="155">
                  <c:v>127795.1984341534</c:v>
                </c:pt>
                <c:pt idx="156">
                  <c:v>105357.80124288895</c:v>
                </c:pt>
                <c:pt idx="157">
                  <c:v>92321.570667464359</c:v>
                </c:pt>
                <c:pt idx="158">
                  <c:v>83035.485683721607</c:v>
                </c:pt>
                <c:pt idx="159">
                  <c:v>66530.887284902172</c:v>
                </c:pt>
                <c:pt idx="160">
                  <c:v>51409.374775433593</c:v>
                </c:pt>
                <c:pt idx="161">
                  <c:v>49878.543035762545</c:v>
                </c:pt>
                <c:pt idx="162">
                  <c:v>71305.129791431435</c:v>
                </c:pt>
                <c:pt idx="163">
                  <c:v>77798.185814388824</c:v>
                </c:pt>
                <c:pt idx="164">
                  <c:v>91414.498108595901</c:v>
                </c:pt>
                <c:pt idx="165">
                  <c:v>100815.03029132927</c:v>
                </c:pt>
                <c:pt idx="166">
                  <c:v>78196.284596023848</c:v>
                </c:pt>
                <c:pt idx="167">
                  <c:v>93059.836668748205</c:v>
                </c:pt>
                <c:pt idx="168">
                  <c:v>135608.36833916735</c:v>
                </c:pt>
                <c:pt idx="169">
                  <c:v>127493.97281763717</c:v>
                </c:pt>
                <c:pt idx="170">
                  <c:v>124125.29734795622</c:v>
                </c:pt>
                <c:pt idx="171">
                  <c:v>141501.65646452858</c:v>
                </c:pt>
                <c:pt idx="172">
                  <c:v>137842.40096714773</c:v>
                </c:pt>
                <c:pt idx="173">
                  <c:v>137652.37883768152</c:v>
                </c:pt>
                <c:pt idx="174">
                  <c:v>133484.54456057068</c:v>
                </c:pt>
                <c:pt idx="175">
                  <c:v>151418.47018903913</c:v>
                </c:pt>
                <c:pt idx="176">
                  <c:v>151135.77349202649</c:v>
                </c:pt>
                <c:pt idx="177">
                  <c:v>139367.9975524359</c:v>
                </c:pt>
                <c:pt idx="178">
                  <c:v>130074.37551888218</c:v>
                </c:pt>
                <c:pt idx="179">
                  <c:v>113880.51384886091</c:v>
                </c:pt>
                <c:pt idx="180">
                  <c:v>93931.222365099966</c:v>
                </c:pt>
                <c:pt idx="181">
                  <c:v>98981.378642182724</c:v>
                </c:pt>
                <c:pt idx="182">
                  <c:v>131809.62854791078</c:v>
                </c:pt>
                <c:pt idx="183">
                  <c:v>134853.95312865922</c:v>
                </c:pt>
                <c:pt idx="184">
                  <c:v>131237.90201795203</c:v>
                </c:pt>
                <c:pt idx="185">
                  <c:v>138420.73978664741</c:v>
                </c:pt>
                <c:pt idx="186">
                  <c:v>146554.15500249123</c:v>
                </c:pt>
                <c:pt idx="187">
                  <c:v>127121.96126744224</c:v>
                </c:pt>
                <c:pt idx="188">
                  <c:v>127800.18332305667</c:v>
                </c:pt>
                <c:pt idx="189">
                  <c:v>145990.7042084526</c:v>
                </c:pt>
                <c:pt idx="190">
                  <c:v>135965.42726816173</c:v>
                </c:pt>
                <c:pt idx="191">
                  <c:v>143695.21652622006</c:v>
                </c:pt>
                <c:pt idx="192">
                  <c:v>151824.24852630676</c:v>
                </c:pt>
                <c:pt idx="193">
                  <c:v>145505.16944224597</c:v>
                </c:pt>
                <c:pt idx="194">
                  <c:v>118759.41988515297</c:v>
                </c:pt>
                <c:pt idx="195">
                  <c:v>122740.2585307933</c:v>
                </c:pt>
                <c:pt idx="196">
                  <c:v>156023.65168790327</c:v>
                </c:pt>
                <c:pt idx="197">
                  <c:v>149188.89080307924</c:v>
                </c:pt>
                <c:pt idx="198">
                  <c:v>150705.1751920871</c:v>
                </c:pt>
                <c:pt idx="199">
                  <c:v>152606.74659690607</c:v>
                </c:pt>
                <c:pt idx="200">
                  <c:v>138725.46627931588</c:v>
                </c:pt>
                <c:pt idx="201">
                  <c:v>118371.8743985577</c:v>
                </c:pt>
                <c:pt idx="202">
                  <c:v>122589.60439626352</c:v>
                </c:pt>
                <c:pt idx="203">
                  <c:v>139937.90825726476</c:v>
                </c:pt>
                <c:pt idx="204">
                  <c:v>161542.75170510856</c:v>
                </c:pt>
                <c:pt idx="205">
                  <c:v>163456.91016998261</c:v>
                </c:pt>
                <c:pt idx="206">
                  <c:v>139857.19755616222</c:v>
                </c:pt>
                <c:pt idx="207">
                  <c:v>120878.62418831442</c:v>
                </c:pt>
                <c:pt idx="208">
                  <c:v>111992.97823276778</c:v>
                </c:pt>
                <c:pt idx="209">
                  <c:v>96037.632271212467</c:v>
                </c:pt>
                <c:pt idx="210">
                  <c:v>118538.48405463339</c:v>
                </c:pt>
                <c:pt idx="211">
                  <c:v>139994.33952350027</c:v>
                </c:pt>
                <c:pt idx="212">
                  <c:v>151059.88484200794</c:v>
                </c:pt>
                <c:pt idx="213">
                  <c:v>147544.43551517703</c:v>
                </c:pt>
                <c:pt idx="214">
                  <c:v>133097.91331510228</c:v>
                </c:pt>
                <c:pt idx="215">
                  <c:v>99740.725876212731</c:v>
                </c:pt>
                <c:pt idx="216">
                  <c:v>96649.454900541401</c:v>
                </c:pt>
                <c:pt idx="217">
                  <c:v>137954.6737470302</c:v>
                </c:pt>
                <c:pt idx="218">
                  <c:v>172661.03453264435</c:v>
                </c:pt>
                <c:pt idx="219">
                  <c:v>173174.44256490481</c:v>
                </c:pt>
                <c:pt idx="220">
                  <c:v>183995.26237738319</c:v>
                </c:pt>
                <c:pt idx="221">
                  <c:v>178368.585614504</c:v>
                </c:pt>
                <c:pt idx="222">
                  <c:v>158409.6613689595</c:v>
                </c:pt>
                <c:pt idx="223">
                  <c:v>162480.77758758311</c:v>
                </c:pt>
                <c:pt idx="224">
                  <c:v>178751.98623961338</c:v>
                </c:pt>
                <c:pt idx="225">
                  <c:v>204642.46109704068</c:v>
                </c:pt>
                <c:pt idx="226">
                  <c:v>200007.48248429605</c:v>
                </c:pt>
                <c:pt idx="227">
                  <c:v>202548.89503397126</c:v>
                </c:pt>
                <c:pt idx="228">
                  <c:v>176106.25543067086</c:v>
                </c:pt>
                <c:pt idx="229">
                  <c:v>139648.33656990013</c:v>
                </c:pt>
                <c:pt idx="230">
                  <c:v>145070.40035392996</c:v>
                </c:pt>
                <c:pt idx="231">
                  <c:v>151133.17518663328</c:v>
                </c:pt>
                <c:pt idx="232">
                  <c:v>123046.08745633053</c:v>
                </c:pt>
                <c:pt idx="233">
                  <c:v>108561.7929735872</c:v>
                </c:pt>
                <c:pt idx="234">
                  <c:v>89531.792296858606</c:v>
                </c:pt>
                <c:pt idx="235">
                  <c:v>76867.209820693388</c:v>
                </c:pt>
                <c:pt idx="236">
                  <c:v>64269.301516172069</c:v>
                </c:pt>
                <c:pt idx="237">
                  <c:v>70871.075251202303</c:v>
                </c:pt>
                <c:pt idx="238">
                  <c:v>89740.416557620949</c:v>
                </c:pt>
                <c:pt idx="239">
                  <c:v>92440.329845283675</c:v>
                </c:pt>
                <c:pt idx="240">
                  <c:v>96729.913867563839</c:v>
                </c:pt>
                <c:pt idx="241">
                  <c:v>96590.501411705074</c:v>
                </c:pt>
                <c:pt idx="242">
                  <c:v>113046.26442546147</c:v>
                </c:pt>
                <c:pt idx="243">
                  <c:v>117562.58649763426</c:v>
                </c:pt>
                <c:pt idx="244">
                  <c:v>124148.38739739289</c:v>
                </c:pt>
                <c:pt idx="245">
                  <c:v>140224.20969420078</c:v>
                </c:pt>
                <c:pt idx="246">
                  <c:v>131663.90687358929</c:v>
                </c:pt>
                <c:pt idx="247">
                  <c:v>117407.81853917686</c:v>
                </c:pt>
                <c:pt idx="248">
                  <c:v>118962.17341302225</c:v>
                </c:pt>
                <c:pt idx="249">
                  <c:v>111094.51891945688</c:v>
                </c:pt>
                <c:pt idx="250">
                  <c:v>92460.12775653557</c:v>
                </c:pt>
                <c:pt idx="251">
                  <c:v>91411.482156215759</c:v>
                </c:pt>
                <c:pt idx="252">
                  <c:v>124754.01488271757</c:v>
                </c:pt>
                <c:pt idx="253">
                  <c:v>133626.5756657235</c:v>
                </c:pt>
                <c:pt idx="254">
                  <c:v>126853.28196465979</c:v>
                </c:pt>
                <c:pt idx="255">
                  <c:v>130088.02826128447</c:v>
                </c:pt>
                <c:pt idx="256">
                  <c:v>133847.00663859019</c:v>
                </c:pt>
                <c:pt idx="257">
                  <c:v>122213.51829908992</c:v>
                </c:pt>
                <c:pt idx="258">
                  <c:v>111317.73730980433</c:v>
                </c:pt>
                <c:pt idx="259">
                  <c:v>121610.31701404089</c:v>
                </c:pt>
                <c:pt idx="260">
                  <c:v>112266.08633881262</c:v>
                </c:pt>
                <c:pt idx="261">
                  <c:v>119621.91260622574</c:v>
                </c:pt>
                <c:pt idx="262">
                  <c:v>119667.51944013128</c:v>
                </c:pt>
                <c:pt idx="263">
                  <c:v>116102.67566070863</c:v>
                </c:pt>
                <c:pt idx="264">
                  <c:v>100304.94304760818</c:v>
                </c:pt>
                <c:pt idx="265">
                  <c:v>97422.874162549138</c:v>
                </c:pt>
                <c:pt idx="266">
                  <c:v>131007.41878512142</c:v>
                </c:pt>
                <c:pt idx="267">
                  <c:v>149595.47534769357</c:v>
                </c:pt>
                <c:pt idx="268">
                  <c:v>154871.20177393142</c:v>
                </c:pt>
                <c:pt idx="269">
                  <c:v>143985.54862039242</c:v>
                </c:pt>
                <c:pt idx="270">
                  <c:v>122953.07423149591</c:v>
                </c:pt>
                <c:pt idx="271">
                  <c:v>85313.28062952352</c:v>
                </c:pt>
                <c:pt idx="272">
                  <c:v>77048.076615843311</c:v>
                </c:pt>
                <c:pt idx="273">
                  <c:v>104681.45312115242</c:v>
                </c:pt>
                <c:pt idx="274">
                  <c:v>102276.70335246441</c:v>
                </c:pt>
                <c:pt idx="275">
                  <c:v>92601.209213447699</c:v>
                </c:pt>
                <c:pt idx="276">
                  <c:v>100602.49716916002</c:v>
                </c:pt>
                <c:pt idx="277">
                  <c:v>113537.04024070059</c:v>
                </c:pt>
                <c:pt idx="278">
                  <c:v>98932.858727382118</c:v>
                </c:pt>
                <c:pt idx="279">
                  <c:v>90816.783566760118</c:v>
                </c:pt>
                <c:pt idx="280">
                  <c:v>108456.98210753953</c:v>
                </c:pt>
                <c:pt idx="281">
                  <c:v>102099.61150534285</c:v>
                </c:pt>
                <c:pt idx="282">
                  <c:v>92009.53296971423</c:v>
                </c:pt>
                <c:pt idx="283">
                  <c:v>97604.88915275727</c:v>
                </c:pt>
                <c:pt idx="284">
                  <c:v>104315.12091036752</c:v>
                </c:pt>
                <c:pt idx="285">
                  <c:v>71354.161952224633</c:v>
                </c:pt>
                <c:pt idx="286">
                  <c:v>89989.420681749078</c:v>
                </c:pt>
                <c:pt idx="287">
                  <c:v>119992.93720908153</c:v>
                </c:pt>
                <c:pt idx="288">
                  <c:v>128300.2511179507</c:v>
                </c:pt>
                <c:pt idx="289">
                  <c:v>120914.58851772283</c:v>
                </c:pt>
                <c:pt idx="290">
                  <c:v>125118.13712878209</c:v>
                </c:pt>
                <c:pt idx="291">
                  <c:v>132774.17033540967</c:v>
                </c:pt>
                <c:pt idx="292">
                  <c:v>109202.0837255582</c:v>
                </c:pt>
                <c:pt idx="293">
                  <c:v>106415.81575727896</c:v>
                </c:pt>
                <c:pt idx="294">
                  <c:v>128380.28715520306</c:v>
                </c:pt>
                <c:pt idx="295">
                  <c:v>131295.93831041857</c:v>
                </c:pt>
                <c:pt idx="296">
                  <c:v>125577.38953841124</c:v>
                </c:pt>
                <c:pt idx="297">
                  <c:v>124459.41393438267</c:v>
                </c:pt>
                <c:pt idx="298">
                  <c:v>123065.18504812589</c:v>
                </c:pt>
                <c:pt idx="299">
                  <c:v>113432.43482823932</c:v>
                </c:pt>
                <c:pt idx="300">
                  <c:v>111010.27315487772</c:v>
                </c:pt>
                <c:pt idx="301">
                  <c:v>124735.0227935696</c:v>
                </c:pt>
                <c:pt idx="302">
                  <c:v>118555.72785276214</c:v>
                </c:pt>
                <c:pt idx="303">
                  <c:v>102489.81045276465</c:v>
                </c:pt>
                <c:pt idx="304">
                  <c:v>80453.082390248892</c:v>
                </c:pt>
                <c:pt idx="305">
                  <c:v>85026.661639396436</c:v>
                </c:pt>
                <c:pt idx="306">
                  <c:v>73612.971878042576</c:v>
                </c:pt>
                <c:pt idx="307">
                  <c:v>70048.371099057273</c:v>
                </c:pt>
                <c:pt idx="308">
                  <c:v>99007.645258070057</c:v>
                </c:pt>
                <c:pt idx="309">
                  <c:v>122124.54844963118</c:v>
                </c:pt>
                <c:pt idx="310">
                  <c:v>118549.37878451205</c:v>
                </c:pt>
                <c:pt idx="311">
                  <c:v>122658.6221146014</c:v>
                </c:pt>
                <c:pt idx="312">
                  <c:v>131658.85022895341</c:v>
                </c:pt>
                <c:pt idx="313">
                  <c:v>131550.14496503494</c:v>
                </c:pt>
                <c:pt idx="314">
                  <c:v>118562.13342001128</c:v>
                </c:pt>
                <c:pt idx="315">
                  <c:v>118016.66761103481</c:v>
                </c:pt>
                <c:pt idx="316">
                  <c:v>115176.34523794733</c:v>
                </c:pt>
                <c:pt idx="317">
                  <c:v>122725.42254722878</c:v>
                </c:pt>
                <c:pt idx="318">
                  <c:v>130685.23436555079</c:v>
                </c:pt>
                <c:pt idx="319">
                  <c:v>119528.97132606508</c:v>
                </c:pt>
                <c:pt idx="320">
                  <c:v>109395.31632125101</c:v>
                </c:pt>
                <c:pt idx="321">
                  <c:v>102548.85114674376</c:v>
                </c:pt>
                <c:pt idx="322">
                  <c:v>120081.18807921758</c:v>
                </c:pt>
                <c:pt idx="323">
                  <c:v>141532.81012875421</c:v>
                </c:pt>
                <c:pt idx="324">
                  <c:v>140602.33375207707</c:v>
                </c:pt>
                <c:pt idx="325">
                  <c:v>152455.99950551824</c:v>
                </c:pt>
                <c:pt idx="326">
                  <c:v>133926.50463932881</c:v>
                </c:pt>
                <c:pt idx="327">
                  <c:v>122144.70439364099</c:v>
                </c:pt>
                <c:pt idx="328">
                  <c:v>109802.86173350376</c:v>
                </c:pt>
                <c:pt idx="329">
                  <c:v>133763.61047158809</c:v>
                </c:pt>
                <c:pt idx="330">
                  <c:v>139365.33122969244</c:v>
                </c:pt>
                <c:pt idx="331">
                  <c:v>146621.44602604094</c:v>
                </c:pt>
                <c:pt idx="332">
                  <c:v>142359.10736281553</c:v>
                </c:pt>
                <c:pt idx="333">
                  <c:v>134988.73475540863</c:v>
                </c:pt>
                <c:pt idx="334">
                  <c:v>101690.02172548365</c:v>
                </c:pt>
                <c:pt idx="335">
                  <c:v>75354.079177225693</c:v>
                </c:pt>
                <c:pt idx="336">
                  <c:v>82972.136112504581</c:v>
                </c:pt>
                <c:pt idx="337">
                  <c:v>81308.247652485428</c:v>
                </c:pt>
                <c:pt idx="338">
                  <c:v>72076.403323022532</c:v>
                </c:pt>
                <c:pt idx="339">
                  <c:v>113203.06447784168</c:v>
                </c:pt>
                <c:pt idx="340">
                  <c:v>97216.044727478424</c:v>
                </c:pt>
                <c:pt idx="341">
                  <c:v>75125.678929036643</c:v>
                </c:pt>
                <c:pt idx="342">
                  <c:v>66314.250360699356</c:v>
                </c:pt>
                <c:pt idx="343">
                  <c:v>103794.18581507014</c:v>
                </c:pt>
                <c:pt idx="344">
                  <c:v>120476.47607760331</c:v>
                </c:pt>
                <c:pt idx="345">
                  <c:v>116369.33631995734</c:v>
                </c:pt>
                <c:pt idx="346">
                  <c:v>127519.1469036958</c:v>
                </c:pt>
                <c:pt idx="347">
                  <c:v>109243.94114810634</c:v>
                </c:pt>
                <c:pt idx="348">
                  <c:v>102029.62055436762</c:v>
                </c:pt>
                <c:pt idx="349">
                  <c:v>80763.069119853419</c:v>
                </c:pt>
                <c:pt idx="350">
                  <c:v>113496.03830387731</c:v>
                </c:pt>
                <c:pt idx="351">
                  <c:v>104974.0134334593</c:v>
                </c:pt>
                <c:pt idx="352">
                  <c:v>113035.57075880894</c:v>
                </c:pt>
                <c:pt idx="353">
                  <c:v>98693.509661564996</c:v>
                </c:pt>
                <c:pt idx="354">
                  <c:v>90055.08522710696</c:v>
                </c:pt>
                <c:pt idx="355">
                  <c:v>91698.306227197274</c:v>
                </c:pt>
                <c:pt idx="356">
                  <c:v>89005.709886731333</c:v>
                </c:pt>
                <c:pt idx="357">
                  <c:v>95255.866132375857</c:v>
                </c:pt>
                <c:pt idx="358">
                  <c:v>97288.454594159964</c:v>
                </c:pt>
                <c:pt idx="359">
                  <c:v>105691.75247310664</c:v>
                </c:pt>
                <c:pt idx="360">
                  <c:v>109339.21346441488</c:v>
                </c:pt>
                <c:pt idx="361">
                  <c:v>124073.40905228087</c:v>
                </c:pt>
                <c:pt idx="362">
                  <c:v>110364.73037746359</c:v>
                </c:pt>
                <c:pt idx="363">
                  <c:v>87320.156930625672</c:v>
                </c:pt>
                <c:pt idx="364">
                  <c:v>108824.90805101598</c:v>
                </c:pt>
              </c:numCache>
            </c:numRef>
          </c:val>
          <c:smooth val="0"/>
        </c:ser>
        <c:dLbls>
          <c:showLegendKey val="0"/>
          <c:showVal val="0"/>
          <c:showCatName val="0"/>
          <c:showSerName val="0"/>
          <c:showPercent val="0"/>
          <c:showBubbleSize val="0"/>
        </c:dLbls>
        <c:marker val="1"/>
        <c:smooth val="0"/>
        <c:axId val="-776731792"/>
        <c:axId val="-776726896"/>
      </c:lineChart>
      <c:lineChart>
        <c:grouping val="standard"/>
        <c:varyColors val="0"/>
        <c:ser>
          <c:idx val="9"/>
          <c:order val="0"/>
          <c:tx>
            <c:strRef>
              <c:f>'Daily Charts'!$AO$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O$3:$AO$368</c:f>
              <c:numCache>
                <c:formatCode>#,##0.00</c:formatCode>
                <c:ptCount val="366"/>
                <c:pt idx="0">
                  <c:v>0.43290711470841203</c:v>
                </c:pt>
                <c:pt idx="1">
                  <c:v>0.43757385025123446</c:v>
                </c:pt>
                <c:pt idx="2">
                  <c:v>0.4767921083146579</c:v>
                </c:pt>
                <c:pt idx="3">
                  <c:v>0.4612155121843155</c:v>
                </c:pt>
                <c:pt idx="4">
                  <c:v>0.48463261347124015</c:v>
                </c:pt>
                <c:pt idx="5">
                  <c:v>0.49098560978940653</c:v>
                </c:pt>
                <c:pt idx="6">
                  <c:v>0.37796803110941091</c:v>
                </c:pt>
                <c:pt idx="7">
                  <c:v>0.45801338513304896</c:v>
                </c:pt>
                <c:pt idx="8">
                  <c:v>0.38654745119674622</c:v>
                </c:pt>
                <c:pt idx="9">
                  <c:v>0.40943033132611084</c:v>
                </c:pt>
                <c:pt idx="10">
                  <c:v>0.4575626195921213</c:v>
                </c:pt>
                <c:pt idx="11">
                  <c:v>0.4335989546089874</c:v>
                </c:pt>
                <c:pt idx="12">
                  <c:v>0.37722787529141028</c:v>
                </c:pt>
                <c:pt idx="13">
                  <c:v>0.36852631281141052</c:v>
                </c:pt>
                <c:pt idx="14">
                  <c:v>0.41479125880418238</c:v>
                </c:pt>
                <c:pt idx="15">
                  <c:v>0.41437898107883797</c:v>
                </c:pt>
                <c:pt idx="16">
                  <c:v>0.39151795703612513</c:v>
                </c:pt>
                <c:pt idx="17">
                  <c:v>0.38005968777157473</c:v>
                </c:pt>
                <c:pt idx="18">
                  <c:v>0.37353860053076365</c:v>
                </c:pt>
                <c:pt idx="19">
                  <c:v>0.34456861281658857</c:v>
                </c:pt>
                <c:pt idx="20">
                  <c:v>0.34407348602106957</c:v>
                </c:pt>
                <c:pt idx="21">
                  <c:v>0.30587557470420157</c:v>
                </c:pt>
                <c:pt idx="22">
                  <c:v>0.26459535412297991</c:v>
                </c:pt>
                <c:pt idx="23">
                  <c:v>0.30258558507039995</c:v>
                </c:pt>
                <c:pt idx="24">
                  <c:v>0.36399498239266947</c:v>
                </c:pt>
                <c:pt idx="25">
                  <c:v>0.39556893945998245</c:v>
                </c:pt>
                <c:pt idx="26">
                  <c:v>0.38972907471139218</c:v>
                </c:pt>
                <c:pt idx="27">
                  <c:v>0.3124617654427253</c:v>
                </c:pt>
                <c:pt idx="28">
                  <c:v>0.28535290221179138</c:v>
                </c:pt>
                <c:pt idx="29">
                  <c:v>0.38228198622658432</c:v>
                </c:pt>
                <c:pt idx="30">
                  <c:v>0.45490839427123975</c:v>
                </c:pt>
                <c:pt idx="31">
                  <c:v>0.51396696406260944</c:v>
                </c:pt>
                <c:pt idx="32">
                  <c:v>0.46572213009738622</c:v>
                </c:pt>
                <c:pt idx="33">
                  <c:v>0.44219556529121623</c:v>
                </c:pt>
                <c:pt idx="34">
                  <c:v>0.38715740626397221</c:v>
                </c:pt>
                <c:pt idx="35">
                  <c:v>0.36632559307150997</c:v>
                </c:pt>
                <c:pt idx="36">
                  <c:v>0.38816970303872234</c:v>
                </c:pt>
                <c:pt idx="37">
                  <c:v>0.41400282079820561</c:v>
                </c:pt>
                <c:pt idx="38">
                  <c:v>0.40235500875117969</c:v>
                </c:pt>
                <c:pt idx="39">
                  <c:v>0.34147348009885814</c:v>
                </c:pt>
                <c:pt idx="40">
                  <c:v>0.28280642684486901</c:v>
                </c:pt>
                <c:pt idx="41">
                  <c:v>0.31446510036216319</c:v>
                </c:pt>
                <c:pt idx="42">
                  <c:v>0.3767160995463002</c:v>
                </c:pt>
                <c:pt idx="43">
                  <c:v>0.38962757891843308</c:v>
                </c:pt>
                <c:pt idx="44">
                  <c:v>0.35582592706396621</c:v>
                </c:pt>
                <c:pt idx="45">
                  <c:v>0.35297732337662202</c:v>
                </c:pt>
                <c:pt idx="46">
                  <c:v>0.37999318834884993</c:v>
                </c:pt>
                <c:pt idx="47">
                  <c:v>0.34108651883924795</c:v>
                </c:pt>
                <c:pt idx="48">
                  <c:v>0.29037518897988512</c:v>
                </c:pt>
                <c:pt idx="49">
                  <c:v>0.33930911783922829</c:v>
                </c:pt>
                <c:pt idx="50">
                  <c:v>0.33938957891376154</c:v>
                </c:pt>
                <c:pt idx="51">
                  <c:v>0.29809190678667102</c:v>
                </c:pt>
                <c:pt idx="52">
                  <c:v>0.35578849968149595</c:v>
                </c:pt>
                <c:pt idx="53">
                  <c:v>0.35806820164917091</c:v>
                </c:pt>
                <c:pt idx="54">
                  <c:v>0.42952024741089351</c:v>
                </c:pt>
                <c:pt idx="55">
                  <c:v>0.30462583088619816</c:v>
                </c:pt>
                <c:pt idx="56">
                  <c:v>0.31956431091967147</c:v>
                </c:pt>
                <c:pt idx="57">
                  <c:v>0.37584917312566718</c:v>
                </c:pt>
                <c:pt idx="58">
                  <c:v>0.37963944864105442</c:v>
                </c:pt>
                <c:pt idx="59">
                  <c:v>0.35719190846511889</c:v>
                </c:pt>
                <c:pt idx="60">
                  <c:v>0.38468658011636597</c:v>
                </c:pt>
                <c:pt idx="61">
                  <c:v>0.3765910913645733</c:v>
                </c:pt>
                <c:pt idx="62">
                  <c:v>0.36565639664898997</c:v>
                </c:pt>
                <c:pt idx="63">
                  <c:v>0.44134446607713318</c:v>
                </c:pt>
                <c:pt idx="64">
                  <c:v>0.27529984382887884</c:v>
                </c:pt>
                <c:pt idx="65">
                  <c:v>0.27557360894567329</c:v>
                </c:pt>
                <c:pt idx="66">
                  <c:v>0.28053502744147413</c:v>
                </c:pt>
                <c:pt idx="67">
                  <c:v>0.32979389523789127</c:v>
                </c:pt>
                <c:pt idx="68">
                  <c:v>0.28513111681588887</c:v>
                </c:pt>
                <c:pt idx="69">
                  <c:v>0.23641138435122247</c:v>
                </c:pt>
                <c:pt idx="70">
                  <c:v>0.21971899669498221</c:v>
                </c:pt>
                <c:pt idx="71">
                  <c:v>0.27483860862228149</c:v>
                </c:pt>
                <c:pt idx="72">
                  <c:v>0.39591228370367215</c:v>
                </c:pt>
                <c:pt idx="73">
                  <c:v>0.4392439869272024</c:v>
                </c:pt>
                <c:pt idx="74">
                  <c:v>0.41722076654672169</c:v>
                </c:pt>
                <c:pt idx="75">
                  <c:v>0.25987330479085208</c:v>
                </c:pt>
                <c:pt idx="76">
                  <c:v>0.29382872942923849</c:v>
                </c:pt>
                <c:pt idx="77">
                  <c:v>0.33070981438115327</c:v>
                </c:pt>
                <c:pt idx="78">
                  <c:v>0.35809099353621809</c:v>
                </c:pt>
                <c:pt idx="79">
                  <c:v>0.42753686740038843</c:v>
                </c:pt>
                <c:pt idx="80">
                  <c:v>0.40451806414366215</c:v>
                </c:pt>
                <c:pt idx="81">
                  <c:v>0.36598250921685088</c:v>
                </c:pt>
                <c:pt idx="82">
                  <c:v>0.34478857362861387</c:v>
                </c:pt>
                <c:pt idx="83">
                  <c:v>0.32634668686072049</c:v>
                </c:pt>
                <c:pt idx="84">
                  <c:v>0.3777316976016461</c:v>
                </c:pt>
                <c:pt idx="85">
                  <c:v>0.34681485075390195</c:v>
                </c:pt>
                <c:pt idx="86">
                  <c:v>0.37861174570811773</c:v>
                </c:pt>
                <c:pt idx="87">
                  <c:v>0.42246250611399966</c:v>
                </c:pt>
                <c:pt idx="88">
                  <c:v>0.34621298607999162</c:v>
                </c:pt>
                <c:pt idx="89">
                  <c:v>0.3301255378616863</c:v>
                </c:pt>
                <c:pt idx="90">
                  <c:v>0.39307231283804883</c:v>
                </c:pt>
                <c:pt idx="91">
                  <c:v>0.43967837265636195</c:v>
                </c:pt>
                <c:pt idx="92">
                  <c:v>0.42039958600080257</c:v>
                </c:pt>
                <c:pt idx="93">
                  <c:v>0.32368727202395831</c:v>
                </c:pt>
                <c:pt idx="94">
                  <c:v>0.32073094222059367</c:v>
                </c:pt>
                <c:pt idx="95">
                  <c:v>0.36769534129724302</c:v>
                </c:pt>
                <c:pt idx="96">
                  <c:v>0.30445923716899725</c:v>
                </c:pt>
                <c:pt idx="97">
                  <c:v>0.27457488050076362</c:v>
                </c:pt>
                <c:pt idx="98">
                  <c:v>0.30416416218665998</c:v>
                </c:pt>
                <c:pt idx="99">
                  <c:v>0.32195959175809352</c:v>
                </c:pt>
                <c:pt idx="100">
                  <c:v>0.39367927757149834</c:v>
                </c:pt>
                <c:pt idx="101">
                  <c:v>0.34390530108076367</c:v>
                </c:pt>
                <c:pt idx="102">
                  <c:v>0.29727550254769725</c:v>
                </c:pt>
                <c:pt idx="103">
                  <c:v>0.22471334963568126</c:v>
                </c:pt>
                <c:pt idx="104">
                  <c:v>0.21246847797785315</c:v>
                </c:pt>
                <c:pt idx="105">
                  <c:v>0.228846622520441</c:v>
                </c:pt>
                <c:pt idx="106">
                  <c:v>0.25817143614878302</c:v>
                </c:pt>
                <c:pt idx="107">
                  <c:v>0.25731121455747191</c:v>
                </c:pt>
                <c:pt idx="108">
                  <c:v>0.27218209761943452</c:v>
                </c:pt>
                <c:pt idx="109">
                  <c:v>0.29803158053467832</c:v>
                </c:pt>
                <c:pt idx="110">
                  <c:v>0.33312657342492258</c:v>
                </c:pt>
                <c:pt idx="111">
                  <c:v>0.28645896751812649</c:v>
                </c:pt>
                <c:pt idx="112">
                  <c:v>0.22284117172529869</c:v>
                </c:pt>
                <c:pt idx="113">
                  <c:v>0.24533572175866811</c:v>
                </c:pt>
                <c:pt idx="114">
                  <c:v>0.32197567189818982</c:v>
                </c:pt>
                <c:pt idx="115">
                  <c:v>0.29493414827160735</c:v>
                </c:pt>
                <c:pt idx="116">
                  <c:v>0.25573751575642539</c:v>
                </c:pt>
                <c:pt idx="117">
                  <c:v>0.28284511512463101</c:v>
                </c:pt>
                <c:pt idx="118">
                  <c:v>0.26462444675219549</c:v>
                </c:pt>
                <c:pt idx="119">
                  <c:v>0.27647384103431893</c:v>
                </c:pt>
                <c:pt idx="120">
                  <c:v>0.38200511091575423</c:v>
                </c:pt>
                <c:pt idx="121">
                  <c:v>0.4158783376190458</c:v>
                </c:pt>
                <c:pt idx="122">
                  <c:v>0.35063802524685184</c:v>
                </c:pt>
                <c:pt idx="123">
                  <c:v>0.27934929378145262</c:v>
                </c:pt>
                <c:pt idx="124">
                  <c:v>0.22487731113701831</c:v>
                </c:pt>
                <c:pt idx="125">
                  <c:v>0.23179664657677132</c:v>
                </c:pt>
                <c:pt idx="126">
                  <c:v>0.23163296243680501</c:v>
                </c:pt>
                <c:pt idx="127">
                  <c:v>0.28046133127942058</c:v>
                </c:pt>
                <c:pt idx="128">
                  <c:v>0.34663450077009667</c:v>
                </c:pt>
                <c:pt idx="129">
                  <c:v>0.31048632378183899</c:v>
                </c:pt>
                <c:pt idx="130">
                  <c:v>0.24994025227245056</c:v>
                </c:pt>
                <c:pt idx="131">
                  <c:v>0.24478263809994624</c:v>
                </c:pt>
                <c:pt idx="132">
                  <c:v>0.24650028975850521</c:v>
                </c:pt>
                <c:pt idx="133">
                  <c:v>0.27016816576441427</c:v>
                </c:pt>
                <c:pt idx="134">
                  <c:v>0.30494013291858862</c:v>
                </c:pt>
                <c:pt idx="135">
                  <c:v>0.32282647577237267</c:v>
                </c:pt>
                <c:pt idx="136">
                  <c:v>0.39338601452658167</c:v>
                </c:pt>
                <c:pt idx="137">
                  <c:v>0.45040968292642558</c:v>
                </c:pt>
                <c:pt idx="138">
                  <c:v>0.36904276066829922</c:v>
                </c:pt>
                <c:pt idx="139">
                  <c:v>0.28266276526381301</c:v>
                </c:pt>
                <c:pt idx="140">
                  <c:v>0.31196104011296777</c:v>
                </c:pt>
                <c:pt idx="141">
                  <c:v>0.35616989569707147</c:v>
                </c:pt>
                <c:pt idx="142">
                  <c:v>0.37727230476793394</c:v>
                </c:pt>
                <c:pt idx="143">
                  <c:v>0.3413367092889279</c:v>
                </c:pt>
                <c:pt idx="144">
                  <c:v>0.28602539108691116</c:v>
                </c:pt>
                <c:pt idx="145">
                  <c:v>0.26729487911187499</c:v>
                </c:pt>
                <c:pt idx="146">
                  <c:v>0.26651601010056025</c:v>
                </c:pt>
                <c:pt idx="147">
                  <c:v>0.37699965713605732</c:v>
                </c:pt>
                <c:pt idx="148">
                  <c:v>0.45867760653349249</c:v>
                </c:pt>
                <c:pt idx="149">
                  <c:v>0.55027514042706549</c:v>
                </c:pt>
                <c:pt idx="150">
                  <c:v>0.50646227703396962</c:v>
                </c:pt>
                <c:pt idx="151">
                  <c:v>0.45633659107609448</c:v>
                </c:pt>
                <c:pt idx="152">
                  <c:v>0.43233458562355703</c:v>
                </c:pt>
                <c:pt idx="153">
                  <c:v>0.44209742836040489</c:v>
                </c:pt>
                <c:pt idx="154">
                  <c:v>0.46996736115969578</c:v>
                </c:pt>
                <c:pt idx="155">
                  <c:v>0.44878254945053536</c:v>
                </c:pt>
                <c:pt idx="156">
                  <c:v>0.39283368529878981</c:v>
                </c:pt>
                <c:pt idx="157">
                  <c:v>0.35682925743677246</c:v>
                </c:pt>
                <c:pt idx="158">
                  <c:v>0.33742908994532234</c:v>
                </c:pt>
                <c:pt idx="159">
                  <c:v>0.29450865749334587</c:v>
                </c:pt>
                <c:pt idx="160">
                  <c:v>0.25810170252780867</c:v>
                </c:pt>
                <c:pt idx="161">
                  <c:v>0.2470312274312132</c:v>
                </c:pt>
                <c:pt idx="162">
                  <c:v>0.31076608877508027</c:v>
                </c:pt>
                <c:pt idx="163">
                  <c:v>0.33664736547607838</c:v>
                </c:pt>
                <c:pt idx="164">
                  <c:v>0.38305680788292562</c:v>
                </c:pt>
                <c:pt idx="165">
                  <c:v>0.40473835926021018</c:v>
                </c:pt>
                <c:pt idx="166">
                  <c:v>0.3363564212624916</c:v>
                </c:pt>
                <c:pt idx="167">
                  <c:v>0.39517148900199672</c:v>
                </c:pt>
                <c:pt idx="168">
                  <c:v>0.47775451564213606</c:v>
                </c:pt>
                <c:pt idx="169">
                  <c:v>0.45025504214311574</c:v>
                </c:pt>
                <c:pt idx="170">
                  <c:v>0.45543741112867159</c:v>
                </c:pt>
                <c:pt idx="171">
                  <c:v>0.50070442345290733</c:v>
                </c:pt>
                <c:pt idx="172">
                  <c:v>0.48994383603549058</c:v>
                </c:pt>
                <c:pt idx="173">
                  <c:v>0.49157152183469871</c:v>
                </c:pt>
                <c:pt idx="174">
                  <c:v>0.48677411167040541</c:v>
                </c:pt>
                <c:pt idx="175">
                  <c:v>0.51214104006541661</c:v>
                </c:pt>
                <c:pt idx="176">
                  <c:v>0.48748211274808334</c:v>
                </c:pt>
                <c:pt idx="177">
                  <c:v>0.46263150370334583</c:v>
                </c:pt>
                <c:pt idx="178">
                  <c:v>0.43433712201933861</c:v>
                </c:pt>
                <c:pt idx="179">
                  <c:v>0.40453881053900598</c:v>
                </c:pt>
                <c:pt idx="180">
                  <c:v>0.38877590373197313</c:v>
                </c:pt>
                <c:pt idx="181">
                  <c:v>0.42208676886410451</c:v>
                </c:pt>
                <c:pt idx="182">
                  <c:v>0.48241138052906857</c:v>
                </c:pt>
                <c:pt idx="183">
                  <c:v>0.4796984067368833</c:v>
                </c:pt>
                <c:pt idx="184">
                  <c:v>0.46161653471631348</c:v>
                </c:pt>
                <c:pt idx="185">
                  <c:v>0.48532971258333779</c:v>
                </c:pt>
                <c:pt idx="186">
                  <c:v>0.50892755565677339</c:v>
                </c:pt>
                <c:pt idx="187">
                  <c:v>0.50225471240679309</c:v>
                </c:pt>
                <c:pt idx="188">
                  <c:v>0.5138410027623812</c:v>
                </c:pt>
                <c:pt idx="189">
                  <c:v>0.54185091720742573</c:v>
                </c:pt>
                <c:pt idx="190">
                  <c:v>0.48185613422100554</c:v>
                </c:pt>
                <c:pt idx="191">
                  <c:v>0.49034284206393358</c:v>
                </c:pt>
                <c:pt idx="192">
                  <c:v>0.54791781560533714</c:v>
                </c:pt>
                <c:pt idx="193">
                  <c:v>0.52220307812082634</c:v>
                </c:pt>
                <c:pt idx="194">
                  <c:v>0.45433537508907457</c:v>
                </c:pt>
                <c:pt idx="195">
                  <c:v>0.47516098623337966</c:v>
                </c:pt>
                <c:pt idx="196">
                  <c:v>0.52902298814554394</c:v>
                </c:pt>
                <c:pt idx="197">
                  <c:v>0.52266929683381225</c:v>
                </c:pt>
                <c:pt idx="198">
                  <c:v>0.51666422004061663</c:v>
                </c:pt>
                <c:pt idx="199">
                  <c:v>0.51723775769649094</c:v>
                </c:pt>
                <c:pt idx="200">
                  <c:v>0.49471687021592375</c:v>
                </c:pt>
                <c:pt idx="201">
                  <c:v>0.47156412548639648</c:v>
                </c:pt>
                <c:pt idx="202">
                  <c:v>0.47182790121541418</c:v>
                </c:pt>
                <c:pt idx="203">
                  <c:v>0.49844881782100203</c:v>
                </c:pt>
                <c:pt idx="204">
                  <c:v>0.54872461225256097</c:v>
                </c:pt>
                <c:pt idx="205">
                  <c:v>0.53422812047686585</c:v>
                </c:pt>
                <c:pt idx="206">
                  <c:v>0.47094938449383361</c:v>
                </c:pt>
                <c:pt idx="207">
                  <c:v>0.44513316416845405</c:v>
                </c:pt>
                <c:pt idx="208">
                  <c:v>0.44697521954206582</c:v>
                </c:pt>
                <c:pt idx="209">
                  <c:v>0.39654575411575071</c:v>
                </c:pt>
                <c:pt idx="210">
                  <c:v>0.43032752671558233</c:v>
                </c:pt>
                <c:pt idx="211">
                  <c:v>0.49236460410263394</c:v>
                </c:pt>
                <c:pt idx="212">
                  <c:v>0.5228004592077492</c:v>
                </c:pt>
                <c:pt idx="213">
                  <c:v>0.50295936552518683</c:v>
                </c:pt>
                <c:pt idx="214">
                  <c:v>0.47702008943241575</c:v>
                </c:pt>
                <c:pt idx="215">
                  <c:v>0.41827080380590947</c:v>
                </c:pt>
                <c:pt idx="216">
                  <c:v>0.42691653078188585</c:v>
                </c:pt>
                <c:pt idx="217">
                  <c:v>0.50421113045727783</c:v>
                </c:pt>
                <c:pt idx="218">
                  <c:v>0.55016891601654383</c:v>
                </c:pt>
                <c:pt idx="219">
                  <c:v>0.54436419415923021</c:v>
                </c:pt>
                <c:pt idx="220">
                  <c:v>0.56623370679669016</c:v>
                </c:pt>
                <c:pt idx="221">
                  <c:v>0.54006146047745296</c:v>
                </c:pt>
                <c:pt idx="222">
                  <c:v>0.53568947013988488</c:v>
                </c:pt>
                <c:pt idx="223">
                  <c:v>0.55457251831523113</c:v>
                </c:pt>
                <c:pt idx="224">
                  <c:v>0.56460180593338261</c:v>
                </c:pt>
                <c:pt idx="225">
                  <c:v>0.58882496075937918</c:v>
                </c:pt>
                <c:pt idx="226">
                  <c:v>0.57780446087831416</c:v>
                </c:pt>
                <c:pt idx="227">
                  <c:v>0.61817799163539444</c:v>
                </c:pt>
                <c:pt idx="228">
                  <c:v>0.59333651133737442</c:v>
                </c:pt>
                <c:pt idx="229">
                  <c:v>0.57565230257680722</c:v>
                </c:pt>
                <c:pt idx="230">
                  <c:v>0.55767626283057081</c:v>
                </c:pt>
                <c:pt idx="231">
                  <c:v>0.55307965034876383</c:v>
                </c:pt>
                <c:pt idx="232">
                  <c:v>0.46995841337715605</c:v>
                </c:pt>
                <c:pt idx="233">
                  <c:v>0.43868130301737185</c:v>
                </c:pt>
                <c:pt idx="234">
                  <c:v>0.38662029696926448</c:v>
                </c:pt>
                <c:pt idx="235">
                  <c:v>0.35388615974693605</c:v>
                </c:pt>
                <c:pt idx="236">
                  <c:v>0.31273247012835409</c:v>
                </c:pt>
                <c:pt idx="237">
                  <c:v>0.35909692421617367</c:v>
                </c:pt>
                <c:pt idx="238">
                  <c:v>0.42246542791643577</c:v>
                </c:pt>
                <c:pt idx="239">
                  <c:v>0.43266083401130134</c:v>
                </c:pt>
                <c:pt idx="240">
                  <c:v>0.4443023816195707</c:v>
                </c:pt>
                <c:pt idx="241">
                  <c:v>0.44614104445223335</c:v>
                </c:pt>
                <c:pt idx="242">
                  <c:v>0.49602354785341424</c:v>
                </c:pt>
                <c:pt idx="243">
                  <c:v>0.50433901686394367</c:v>
                </c:pt>
                <c:pt idx="244">
                  <c:v>0.50779600929142388</c:v>
                </c:pt>
                <c:pt idx="245">
                  <c:v>0.51771241586998606</c:v>
                </c:pt>
                <c:pt idx="246">
                  <c:v>0.50919720020568726</c:v>
                </c:pt>
                <c:pt idx="247">
                  <c:v>0.48202663200598916</c:v>
                </c:pt>
                <c:pt idx="248">
                  <c:v>0.49529735200045533</c:v>
                </c:pt>
                <c:pt idx="249">
                  <c:v>0.47321732552024864</c:v>
                </c:pt>
                <c:pt idx="250">
                  <c:v>0.43069342771247049</c:v>
                </c:pt>
                <c:pt idx="251">
                  <c:v>0.44042332064600354</c:v>
                </c:pt>
                <c:pt idx="252">
                  <c:v>0.51079249303690755</c:v>
                </c:pt>
                <c:pt idx="253">
                  <c:v>0.53837644349282121</c:v>
                </c:pt>
                <c:pt idx="254">
                  <c:v>0.52553172205160592</c:v>
                </c:pt>
                <c:pt idx="255">
                  <c:v>0.53212311209747787</c:v>
                </c:pt>
                <c:pt idx="256">
                  <c:v>0.53800506090638511</c:v>
                </c:pt>
                <c:pt idx="257">
                  <c:v>0.52623488627537995</c:v>
                </c:pt>
                <c:pt idx="258">
                  <c:v>0.49998942628192417</c:v>
                </c:pt>
                <c:pt idx="259">
                  <c:v>0.5339047413274205</c:v>
                </c:pt>
                <c:pt idx="260">
                  <c:v>0.51353012300509382</c:v>
                </c:pt>
                <c:pt idx="261">
                  <c:v>0.51232605404143627</c:v>
                </c:pt>
                <c:pt idx="262">
                  <c:v>0.51110944508654488</c:v>
                </c:pt>
                <c:pt idx="263">
                  <c:v>0.51487375851901984</c:v>
                </c:pt>
                <c:pt idx="264">
                  <c:v>0.49749554785007238</c:v>
                </c:pt>
                <c:pt idx="265">
                  <c:v>0.50692582544923925</c:v>
                </c:pt>
                <c:pt idx="266">
                  <c:v>0.58567153662820814</c:v>
                </c:pt>
                <c:pt idx="267">
                  <c:v>0.62002958545968545</c:v>
                </c:pt>
                <c:pt idx="268">
                  <c:v>0.61227400331903159</c:v>
                </c:pt>
                <c:pt idx="269">
                  <c:v>0.60482978368177476</c:v>
                </c:pt>
                <c:pt idx="270">
                  <c:v>0.55005703501308956</c:v>
                </c:pt>
                <c:pt idx="271">
                  <c:v>0.45181827837797101</c:v>
                </c:pt>
                <c:pt idx="272">
                  <c:v>0.43983068443860523</c:v>
                </c:pt>
                <c:pt idx="273">
                  <c:v>0.53903840626142752</c:v>
                </c:pt>
                <c:pt idx="274">
                  <c:v>0.51748882485830427</c:v>
                </c:pt>
                <c:pt idx="275">
                  <c:v>0.46591720969797279</c:v>
                </c:pt>
                <c:pt idx="276">
                  <c:v>0.51020049437115511</c:v>
                </c:pt>
                <c:pt idx="277">
                  <c:v>0.58244838755608708</c:v>
                </c:pt>
                <c:pt idx="278">
                  <c:v>0.53009415149095929</c:v>
                </c:pt>
                <c:pt idx="279">
                  <c:v>0.52779666315257567</c:v>
                </c:pt>
                <c:pt idx="280">
                  <c:v>0.58675849045389439</c:v>
                </c:pt>
                <c:pt idx="281">
                  <c:v>0.5189007559451454</c:v>
                </c:pt>
                <c:pt idx="282">
                  <c:v>0.46018960719368807</c:v>
                </c:pt>
                <c:pt idx="283">
                  <c:v>0.47990706746468798</c:v>
                </c:pt>
                <c:pt idx="284">
                  <c:v>0.54129515738421374</c:v>
                </c:pt>
                <c:pt idx="285">
                  <c:v>0.45047955637011555</c:v>
                </c:pt>
                <c:pt idx="286">
                  <c:v>0.4882185171360312</c:v>
                </c:pt>
                <c:pt idx="287">
                  <c:v>0.57595209572221917</c:v>
                </c:pt>
                <c:pt idx="288">
                  <c:v>0.58197273724531962</c:v>
                </c:pt>
                <c:pt idx="289">
                  <c:v>0.54735740684650158</c:v>
                </c:pt>
                <c:pt idx="290">
                  <c:v>0.57851918514441181</c:v>
                </c:pt>
                <c:pt idx="291">
                  <c:v>0.60220334146275656</c:v>
                </c:pt>
                <c:pt idx="292">
                  <c:v>0.53429628603997881</c:v>
                </c:pt>
                <c:pt idx="293">
                  <c:v>0.52449225743415484</c:v>
                </c:pt>
                <c:pt idx="294">
                  <c:v>0.58379880791346606</c:v>
                </c:pt>
                <c:pt idx="295">
                  <c:v>0.56989612693101954</c:v>
                </c:pt>
                <c:pt idx="296">
                  <c:v>0.56048268959241254</c:v>
                </c:pt>
                <c:pt idx="297">
                  <c:v>0.58781529373661057</c:v>
                </c:pt>
                <c:pt idx="298">
                  <c:v>0.58348793022712508</c:v>
                </c:pt>
                <c:pt idx="299">
                  <c:v>0.55693230518488579</c:v>
                </c:pt>
                <c:pt idx="300">
                  <c:v>0.5803172867819858</c:v>
                </c:pt>
                <c:pt idx="301">
                  <c:v>0.60262867738676207</c:v>
                </c:pt>
                <c:pt idx="302">
                  <c:v>0.59472091984863262</c:v>
                </c:pt>
                <c:pt idx="303">
                  <c:v>0.55126693419564454</c:v>
                </c:pt>
                <c:pt idx="304">
                  <c:v>0.48472589125668669</c:v>
                </c:pt>
                <c:pt idx="305">
                  <c:v>0.50542898107034739</c:v>
                </c:pt>
                <c:pt idx="306">
                  <c:v>0.44502873848073654</c:v>
                </c:pt>
                <c:pt idx="307">
                  <c:v>0.43968726747204412</c:v>
                </c:pt>
                <c:pt idx="308">
                  <c:v>0.44669926384940672</c:v>
                </c:pt>
                <c:pt idx="309">
                  <c:v>0.53999599272959287</c:v>
                </c:pt>
                <c:pt idx="310">
                  <c:v>0.55762917108871279</c:v>
                </c:pt>
                <c:pt idx="311">
                  <c:v>0.55654249768215225</c:v>
                </c:pt>
                <c:pt idx="312">
                  <c:v>0.60567395346243302</c:v>
                </c:pt>
                <c:pt idx="313">
                  <c:v>0.65224635516606577</c:v>
                </c:pt>
                <c:pt idx="314">
                  <c:v>0.58650564232342128</c:v>
                </c:pt>
                <c:pt idx="315">
                  <c:v>0.51982942684648092</c:v>
                </c:pt>
                <c:pt idx="316">
                  <c:v>0.54439286286089905</c:v>
                </c:pt>
                <c:pt idx="317">
                  <c:v>0.55652488569944669</c:v>
                </c:pt>
                <c:pt idx="318">
                  <c:v>0.57856226858813142</c:v>
                </c:pt>
                <c:pt idx="319">
                  <c:v>0.53527298439752347</c:v>
                </c:pt>
                <c:pt idx="320">
                  <c:v>0.52769388465713063</c:v>
                </c:pt>
                <c:pt idx="321">
                  <c:v>0.4890463739538693</c:v>
                </c:pt>
                <c:pt idx="322">
                  <c:v>0.55610533550790919</c:v>
                </c:pt>
                <c:pt idx="323">
                  <c:v>0.58722822048211565</c:v>
                </c:pt>
                <c:pt idx="324">
                  <c:v>0.60003661884017812</c:v>
                </c:pt>
                <c:pt idx="325">
                  <c:v>0.62563878618349467</c:v>
                </c:pt>
                <c:pt idx="326">
                  <c:v>0.58686730786484198</c:v>
                </c:pt>
                <c:pt idx="327">
                  <c:v>0.58962959811584192</c:v>
                </c:pt>
                <c:pt idx="328">
                  <c:v>0.55066158263649645</c:v>
                </c:pt>
                <c:pt idx="329">
                  <c:v>0.580419761016288</c:v>
                </c:pt>
                <c:pt idx="330">
                  <c:v>0.59512390980699148</c:v>
                </c:pt>
                <c:pt idx="331">
                  <c:v>0.60370798222356969</c:v>
                </c:pt>
                <c:pt idx="332">
                  <c:v>0.60648663299266714</c:v>
                </c:pt>
                <c:pt idx="333">
                  <c:v>0.5822519392164005</c:v>
                </c:pt>
                <c:pt idx="334">
                  <c:v>0.53457483426909447</c:v>
                </c:pt>
                <c:pt idx="335">
                  <c:v>0.48833481789846084</c:v>
                </c:pt>
                <c:pt idx="336">
                  <c:v>0.51906763728196204</c:v>
                </c:pt>
                <c:pt idx="337">
                  <c:v>0.47258482999069984</c:v>
                </c:pt>
                <c:pt idx="338">
                  <c:v>0.38332460134512958</c:v>
                </c:pt>
                <c:pt idx="339">
                  <c:v>0.54810619090099133</c:v>
                </c:pt>
                <c:pt idx="340">
                  <c:v>0.46618618464152234</c:v>
                </c:pt>
                <c:pt idx="341">
                  <c:v>0.43501696555957847</c:v>
                </c:pt>
                <c:pt idx="342">
                  <c:v>0.36382706903167489</c:v>
                </c:pt>
                <c:pt idx="343">
                  <c:v>0.51874151403956748</c:v>
                </c:pt>
                <c:pt idx="344">
                  <c:v>0.53556275142398568</c:v>
                </c:pt>
                <c:pt idx="345">
                  <c:v>0.5619704026288157</c:v>
                </c:pt>
                <c:pt idx="346">
                  <c:v>0.59323283677006999</c:v>
                </c:pt>
                <c:pt idx="347">
                  <c:v>0.53375598939306368</c:v>
                </c:pt>
                <c:pt idx="348">
                  <c:v>0.53584259903752174</c:v>
                </c:pt>
                <c:pt idx="349">
                  <c:v>0.45791938194525916</c:v>
                </c:pt>
                <c:pt idx="350">
                  <c:v>0.54084423484724375</c:v>
                </c:pt>
                <c:pt idx="351">
                  <c:v>0.46440114600525156</c:v>
                </c:pt>
                <c:pt idx="352">
                  <c:v>0.52917345475338984</c:v>
                </c:pt>
                <c:pt idx="353">
                  <c:v>0.49681741854700506</c:v>
                </c:pt>
                <c:pt idx="354">
                  <c:v>0.49902034915668697</c:v>
                </c:pt>
                <c:pt idx="355">
                  <c:v>0.51701585337214784</c:v>
                </c:pt>
                <c:pt idx="356">
                  <c:v>0.47966033828943244</c:v>
                </c:pt>
                <c:pt idx="357">
                  <c:v>0.44780575655228261</c:v>
                </c:pt>
                <c:pt idx="358">
                  <c:v>0.43647463633036343</c:v>
                </c:pt>
                <c:pt idx="359">
                  <c:v>0.50946548103528566</c:v>
                </c:pt>
                <c:pt idx="360">
                  <c:v>0.50161046454186997</c:v>
                </c:pt>
                <c:pt idx="361">
                  <c:v>0.53007830804364775</c:v>
                </c:pt>
                <c:pt idx="362">
                  <c:v>0.53456783458183388</c:v>
                </c:pt>
                <c:pt idx="363">
                  <c:v>0.43140928304326459</c:v>
                </c:pt>
                <c:pt idx="364">
                  <c:v>0.4749545050806529</c:v>
                </c:pt>
              </c:numCache>
            </c:numRef>
          </c:val>
          <c:smooth val="0"/>
        </c:ser>
        <c:dLbls>
          <c:showLegendKey val="0"/>
          <c:showVal val="0"/>
          <c:showCatName val="0"/>
          <c:showSerName val="0"/>
          <c:showPercent val="0"/>
          <c:showBubbleSize val="0"/>
        </c:dLbls>
        <c:marker val="1"/>
        <c:smooth val="0"/>
        <c:axId val="-776725264"/>
        <c:axId val="-776723632"/>
      </c:lineChart>
      <c:catAx>
        <c:axId val="-776731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26896"/>
        <c:crosses val="autoZero"/>
        <c:auto val="0"/>
        <c:lblAlgn val="ctr"/>
        <c:lblOffset val="100"/>
        <c:tickLblSkip val="48"/>
        <c:tickMarkSkip val="48"/>
        <c:noMultiLvlLbl val="0"/>
      </c:catAx>
      <c:valAx>
        <c:axId val="-776726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776731792"/>
        <c:crosses val="autoZero"/>
        <c:crossBetween val="between"/>
      </c:valAx>
      <c:valAx>
        <c:axId val="-776723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76725264"/>
        <c:crosses val="max"/>
        <c:crossBetween val="between"/>
      </c:valAx>
      <c:catAx>
        <c:axId val="-776725264"/>
        <c:scaling>
          <c:orientation val="minMax"/>
        </c:scaling>
        <c:delete val="1"/>
        <c:axPos val="b"/>
        <c:numFmt formatCode="ddmmmyyyy" sourceLinked="1"/>
        <c:majorTickMark val="out"/>
        <c:minorTickMark val="none"/>
        <c:tickLblPos val="nextTo"/>
        <c:crossAx val="-77672363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57</c:f>
          <c:strCache>
            <c:ptCount val="1"/>
            <c:pt idx="0">
              <c:v>Daily CO2 emissions by energy source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J$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J$3:$AJ$368</c:f>
              <c:numCache>
                <c:formatCode>#,##0</c:formatCode>
                <c:ptCount val="366"/>
                <c:pt idx="0">
                  <c:v>44195.319098518034</c:v>
                </c:pt>
                <c:pt idx="1">
                  <c:v>46125.36185720592</c:v>
                </c:pt>
                <c:pt idx="2">
                  <c:v>47386.083341709505</c:v>
                </c:pt>
                <c:pt idx="3">
                  <c:v>45822.894226340453</c:v>
                </c:pt>
                <c:pt idx="4">
                  <c:v>40569.652242254808</c:v>
                </c:pt>
                <c:pt idx="5">
                  <c:v>49660.737333900259</c:v>
                </c:pt>
                <c:pt idx="6">
                  <c:v>37268.244224837952</c:v>
                </c:pt>
                <c:pt idx="7">
                  <c:v>48996.465040746589</c:v>
                </c:pt>
                <c:pt idx="8">
                  <c:v>39124.10273059574</c:v>
                </c:pt>
                <c:pt idx="9">
                  <c:v>38446.72594674673</c:v>
                </c:pt>
                <c:pt idx="10">
                  <c:v>40025.534289029441</c:v>
                </c:pt>
                <c:pt idx="11">
                  <c:v>34606.417794043562</c:v>
                </c:pt>
                <c:pt idx="12">
                  <c:v>40078.521391837552</c:v>
                </c:pt>
                <c:pt idx="13">
                  <c:v>37365.91448037485</c:v>
                </c:pt>
                <c:pt idx="14">
                  <c:v>41578.870421160878</c:v>
                </c:pt>
                <c:pt idx="15">
                  <c:v>41326.28337630161</c:v>
                </c:pt>
                <c:pt idx="16">
                  <c:v>40870.799268774746</c:v>
                </c:pt>
                <c:pt idx="17">
                  <c:v>40531.732989723132</c:v>
                </c:pt>
                <c:pt idx="18">
                  <c:v>43179.854900167011</c:v>
                </c:pt>
                <c:pt idx="19">
                  <c:v>38095.4890624892</c:v>
                </c:pt>
                <c:pt idx="20">
                  <c:v>37676.281487838343</c:v>
                </c:pt>
                <c:pt idx="21">
                  <c:v>37811.393004811471</c:v>
                </c:pt>
                <c:pt idx="22">
                  <c:v>38257.568162927957</c:v>
                </c:pt>
                <c:pt idx="23">
                  <c:v>33297.859295995353</c:v>
                </c:pt>
                <c:pt idx="24">
                  <c:v>33972.589767233854</c:v>
                </c:pt>
                <c:pt idx="25">
                  <c:v>37631.071137338105</c:v>
                </c:pt>
                <c:pt idx="26">
                  <c:v>32953.18077763114</c:v>
                </c:pt>
                <c:pt idx="27">
                  <c:v>34773.838432851815</c:v>
                </c:pt>
                <c:pt idx="28">
                  <c:v>37885.616447159526</c:v>
                </c:pt>
                <c:pt idx="29">
                  <c:v>38158.715484273118</c:v>
                </c:pt>
                <c:pt idx="30">
                  <c:v>33637.413086830762</c:v>
                </c:pt>
                <c:pt idx="31">
                  <c:v>34284.150352284378</c:v>
                </c:pt>
                <c:pt idx="32">
                  <c:v>39108.862853024861</c:v>
                </c:pt>
                <c:pt idx="33">
                  <c:v>41312.093402835635</c:v>
                </c:pt>
                <c:pt idx="34">
                  <c:v>36320.471479378066</c:v>
                </c:pt>
                <c:pt idx="35">
                  <c:v>36882.647236514247</c:v>
                </c:pt>
                <c:pt idx="36">
                  <c:v>33662.819525738407</c:v>
                </c:pt>
                <c:pt idx="37">
                  <c:v>35421.839620893305</c:v>
                </c:pt>
                <c:pt idx="38">
                  <c:v>36276.731060642618</c:v>
                </c:pt>
                <c:pt idx="39">
                  <c:v>34087.459940852583</c:v>
                </c:pt>
                <c:pt idx="40">
                  <c:v>27127.219457471612</c:v>
                </c:pt>
                <c:pt idx="41">
                  <c:v>23059.472278070585</c:v>
                </c:pt>
                <c:pt idx="42">
                  <c:v>25125.3081827723</c:v>
                </c:pt>
                <c:pt idx="43">
                  <c:v>24414.534899856189</c:v>
                </c:pt>
                <c:pt idx="44">
                  <c:v>23511.389508804103</c:v>
                </c:pt>
                <c:pt idx="45">
                  <c:v>26943.81170402452</c:v>
                </c:pt>
                <c:pt idx="46">
                  <c:v>26161.382149182868</c:v>
                </c:pt>
                <c:pt idx="47">
                  <c:v>27872.940592846295</c:v>
                </c:pt>
                <c:pt idx="48">
                  <c:v>24331.255467207458</c:v>
                </c:pt>
                <c:pt idx="49">
                  <c:v>28546.866345584334</c:v>
                </c:pt>
                <c:pt idx="50">
                  <c:v>27587.698726376999</c:v>
                </c:pt>
                <c:pt idx="51">
                  <c:v>26075.332285360226</c:v>
                </c:pt>
                <c:pt idx="52">
                  <c:v>30412.388218297638</c:v>
                </c:pt>
                <c:pt idx="53">
                  <c:v>27740.895095390941</c:v>
                </c:pt>
                <c:pt idx="54">
                  <c:v>25025.547327752691</c:v>
                </c:pt>
                <c:pt idx="55">
                  <c:v>20996.216806464228</c:v>
                </c:pt>
                <c:pt idx="56">
                  <c:v>27527.333519247448</c:v>
                </c:pt>
                <c:pt idx="57">
                  <c:v>30816.027670529067</c:v>
                </c:pt>
                <c:pt idx="58">
                  <c:v>30791.692190893194</c:v>
                </c:pt>
                <c:pt idx="59">
                  <c:v>31656.103888307931</c:v>
                </c:pt>
                <c:pt idx="60">
                  <c:v>27628.506769650528</c:v>
                </c:pt>
                <c:pt idx="61">
                  <c:v>21866.695159515788</c:v>
                </c:pt>
                <c:pt idx="62">
                  <c:v>22699.567072225494</c:v>
                </c:pt>
                <c:pt idx="63">
                  <c:v>38317.394334621793</c:v>
                </c:pt>
                <c:pt idx="64">
                  <c:v>26023.79563787557</c:v>
                </c:pt>
                <c:pt idx="65">
                  <c:v>26883.690990117982</c:v>
                </c:pt>
                <c:pt idx="66">
                  <c:v>25805.119718318336</c:v>
                </c:pt>
                <c:pt idx="67">
                  <c:v>29708.346806014055</c:v>
                </c:pt>
                <c:pt idx="68">
                  <c:v>25524.336587776339</c:v>
                </c:pt>
                <c:pt idx="69">
                  <c:v>24089.774029730994</c:v>
                </c:pt>
                <c:pt idx="70">
                  <c:v>29531.622896162022</c:v>
                </c:pt>
                <c:pt idx="71">
                  <c:v>35288.403694786241</c:v>
                </c:pt>
                <c:pt idx="72">
                  <c:v>39237.144304110974</c:v>
                </c:pt>
                <c:pt idx="73">
                  <c:v>38433.532961305682</c:v>
                </c:pt>
                <c:pt idx="74">
                  <c:v>38335.127045941372</c:v>
                </c:pt>
                <c:pt idx="75">
                  <c:v>35468.071306472448</c:v>
                </c:pt>
                <c:pt idx="76">
                  <c:v>28175.399430536181</c:v>
                </c:pt>
                <c:pt idx="77">
                  <c:v>30370.377181416949</c:v>
                </c:pt>
                <c:pt idx="78">
                  <c:v>33511.491015870168</c:v>
                </c:pt>
                <c:pt idx="79">
                  <c:v>30603.697852957983</c:v>
                </c:pt>
                <c:pt idx="80">
                  <c:v>24354.877660972019</c:v>
                </c:pt>
                <c:pt idx="81">
                  <c:v>27005.738253341144</c:v>
                </c:pt>
                <c:pt idx="82">
                  <c:v>24102.090232257124</c:v>
                </c:pt>
                <c:pt idx="83">
                  <c:v>25142.85984006838</c:v>
                </c:pt>
                <c:pt idx="84">
                  <c:v>26811.957294364795</c:v>
                </c:pt>
                <c:pt idx="85">
                  <c:v>28759.816641693229</c:v>
                </c:pt>
                <c:pt idx="86">
                  <c:v>24038.714083607119</c:v>
                </c:pt>
                <c:pt idx="87">
                  <c:v>25552.805055460183</c:v>
                </c:pt>
                <c:pt idx="88">
                  <c:v>24579.701655575831</c:v>
                </c:pt>
                <c:pt idx="89">
                  <c:v>26402.816229785447</c:v>
                </c:pt>
                <c:pt idx="90">
                  <c:v>21974.617091787251</c:v>
                </c:pt>
                <c:pt idx="91">
                  <c:v>27485.898463158999</c:v>
                </c:pt>
                <c:pt idx="92">
                  <c:v>29481.06817015689</c:v>
                </c:pt>
                <c:pt idx="93">
                  <c:v>23578.798112216202</c:v>
                </c:pt>
                <c:pt idx="94">
                  <c:v>25641.752173847268</c:v>
                </c:pt>
                <c:pt idx="95">
                  <c:v>26499.137912171798</c:v>
                </c:pt>
                <c:pt idx="96">
                  <c:v>21683.602865427169</c:v>
                </c:pt>
                <c:pt idx="97">
                  <c:v>20840.155577452952</c:v>
                </c:pt>
                <c:pt idx="98">
                  <c:v>23779.439417706875</c:v>
                </c:pt>
                <c:pt idx="99">
                  <c:v>27171.814808037485</c:v>
                </c:pt>
                <c:pt idx="100">
                  <c:v>29411.420257759772</c:v>
                </c:pt>
                <c:pt idx="101">
                  <c:v>27406.816025276064</c:v>
                </c:pt>
                <c:pt idx="102">
                  <c:v>25354.476161819002</c:v>
                </c:pt>
                <c:pt idx="103">
                  <c:v>25750.05616922069</c:v>
                </c:pt>
                <c:pt idx="104">
                  <c:v>23402.977503283091</c:v>
                </c:pt>
                <c:pt idx="105">
                  <c:v>27806.843409073994</c:v>
                </c:pt>
                <c:pt idx="106">
                  <c:v>25420.266151068205</c:v>
                </c:pt>
                <c:pt idx="107">
                  <c:v>28731.773228599912</c:v>
                </c:pt>
                <c:pt idx="108">
                  <c:v>29889.086142513279</c:v>
                </c:pt>
                <c:pt idx="109">
                  <c:v>23605.743063578557</c:v>
                </c:pt>
                <c:pt idx="110">
                  <c:v>27257.792927016562</c:v>
                </c:pt>
                <c:pt idx="111">
                  <c:v>25171.189229273568</c:v>
                </c:pt>
                <c:pt idx="112">
                  <c:v>21013.496585266192</c:v>
                </c:pt>
                <c:pt idx="113">
                  <c:v>25354.411846393359</c:v>
                </c:pt>
                <c:pt idx="114">
                  <c:v>29346.676823609338</c:v>
                </c:pt>
                <c:pt idx="115">
                  <c:v>27396.091426692343</c:v>
                </c:pt>
                <c:pt idx="116">
                  <c:v>26306.765771670314</c:v>
                </c:pt>
                <c:pt idx="117">
                  <c:v>26089.098510532225</c:v>
                </c:pt>
                <c:pt idx="118">
                  <c:v>24946.077750371445</c:v>
                </c:pt>
                <c:pt idx="119">
                  <c:v>29891.510990313498</c:v>
                </c:pt>
                <c:pt idx="120">
                  <c:v>34697.389796561307</c:v>
                </c:pt>
                <c:pt idx="121">
                  <c:v>34266.566219305729</c:v>
                </c:pt>
                <c:pt idx="122">
                  <c:v>31632.950402956867</c:v>
                </c:pt>
                <c:pt idx="123">
                  <c:v>27943.354094660026</c:v>
                </c:pt>
                <c:pt idx="124">
                  <c:v>23837.984831174559</c:v>
                </c:pt>
                <c:pt idx="125">
                  <c:v>21921.513267922284</c:v>
                </c:pt>
                <c:pt idx="126">
                  <c:v>24087.526787329436</c:v>
                </c:pt>
                <c:pt idx="127">
                  <c:v>30503.831089173585</c:v>
                </c:pt>
                <c:pt idx="128">
                  <c:v>34589.509661710879</c:v>
                </c:pt>
                <c:pt idx="129">
                  <c:v>28404.752071237668</c:v>
                </c:pt>
                <c:pt idx="130">
                  <c:v>26716.759577422043</c:v>
                </c:pt>
                <c:pt idx="131">
                  <c:v>26056.167408457983</c:v>
                </c:pt>
                <c:pt idx="132">
                  <c:v>24527.887547047503</c:v>
                </c:pt>
                <c:pt idx="133">
                  <c:v>22567.464051562267</c:v>
                </c:pt>
                <c:pt idx="134">
                  <c:v>24897.861622709308</c:v>
                </c:pt>
                <c:pt idx="135">
                  <c:v>23612.54676229104</c:v>
                </c:pt>
                <c:pt idx="136">
                  <c:v>28355.398049675496</c:v>
                </c:pt>
                <c:pt idx="137">
                  <c:v>20748.339852166544</c:v>
                </c:pt>
                <c:pt idx="138">
                  <c:v>17774.185482661174</c:v>
                </c:pt>
                <c:pt idx="139">
                  <c:v>19577.854579855215</c:v>
                </c:pt>
                <c:pt idx="140">
                  <c:v>20774.861055630114</c:v>
                </c:pt>
                <c:pt idx="141">
                  <c:v>24337.610863164253</c:v>
                </c:pt>
                <c:pt idx="142">
                  <c:v>29701.06522376624</c:v>
                </c:pt>
                <c:pt idx="143">
                  <c:v>28451.964443253823</c:v>
                </c:pt>
                <c:pt idx="144">
                  <c:v>25530.481735108777</c:v>
                </c:pt>
                <c:pt idx="145">
                  <c:v>17277.317550030792</c:v>
                </c:pt>
                <c:pt idx="146">
                  <c:v>19582.993422126561</c:v>
                </c:pt>
                <c:pt idx="147">
                  <c:v>28687.570950357869</c:v>
                </c:pt>
                <c:pt idx="148">
                  <c:v>36198.080433872448</c:v>
                </c:pt>
                <c:pt idx="149">
                  <c:v>31549.198729966149</c:v>
                </c:pt>
                <c:pt idx="150">
                  <c:v>30695.65099351322</c:v>
                </c:pt>
                <c:pt idx="151">
                  <c:v>30174.971074445431</c:v>
                </c:pt>
                <c:pt idx="152">
                  <c:v>25147.133493903308</c:v>
                </c:pt>
                <c:pt idx="153">
                  <c:v>28443.15467355568</c:v>
                </c:pt>
                <c:pt idx="154">
                  <c:v>32366.972146315235</c:v>
                </c:pt>
                <c:pt idx="155">
                  <c:v>26814.925030760998</c:v>
                </c:pt>
                <c:pt idx="156">
                  <c:v>30272.439290616072</c:v>
                </c:pt>
                <c:pt idx="157">
                  <c:v>30779.516372347276</c:v>
                </c:pt>
                <c:pt idx="158">
                  <c:v>28623.875652592877</c:v>
                </c:pt>
                <c:pt idx="159">
                  <c:v>22059.314620476962</c:v>
                </c:pt>
                <c:pt idx="160">
                  <c:v>18015.272566088523</c:v>
                </c:pt>
                <c:pt idx="161">
                  <c:v>20698.480895666351</c:v>
                </c:pt>
                <c:pt idx="162">
                  <c:v>31908.666504918554</c:v>
                </c:pt>
                <c:pt idx="163">
                  <c:v>32227.230356888736</c:v>
                </c:pt>
                <c:pt idx="164">
                  <c:v>30332.065273350257</c:v>
                </c:pt>
                <c:pt idx="165">
                  <c:v>28129.560844392105</c:v>
                </c:pt>
                <c:pt idx="166">
                  <c:v>25187.429369867365</c:v>
                </c:pt>
                <c:pt idx="167">
                  <c:v>25395.966939033846</c:v>
                </c:pt>
                <c:pt idx="168">
                  <c:v>26579.534815354778</c:v>
                </c:pt>
                <c:pt idx="169">
                  <c:v>23049.11879097173</c:v>
                </c:pt>
                <c:pt idx="170">
                  <c:v>22808.65159622415</c:v>
                </c:pt>
                <c:pt idx="171">
                  <c:v>22601.688147317742</c:v>
                </c:pt>
                <c:pt idx="172">
                  <c:v>25649.973393146451</c:v>
                </c:pt>
                <c:pt idx="173">
                  <c:v>27068.695666997555</c:v>
                </c:pt>
                <c:pt idx="174">
                  <c:v>25040.85329961641</c:v>
                </c:pt>
                <c:pt idx="175">
                  <c:v>31763.989082227366</c:v>
                </c:pt>
                <c:pt idx="176">
                  <c:v>25748.988224812099</c:v>
                </c:pt>
                <c:pt idx="177">
                  <c:v>27684.260618580945</c:v>
                </c:pt>
                <c:pt idx="178">
                  <c:v>21764.145989247532</c:v>
                </c:pt>
                <c:pt idx="179">
                  <c:v>24893.609637594753</c:v>
                </c:pt>
                <c:pt idx="180">
                  <c:v>32634.497160234001</c:v>
                </c:pt>
                <c:pt idx="181">
                  <c:v>35856.226648911776</c:v>
                </c:pt>
                <c:pt idx="182">
                  <c:v>36379.713346336255</c:v>
                </c:pt>
                <c:pt idx="183">
                  <c:v>37209.61423383504</c:v>
                </c:pt>
                <c:pt idx="184">
                  <c:v>33118.98768522765</c:v>
                </c:pt>
                <c:pt idx="185">
                  <c:v>32264.914006649778</c:v>
                </c:pt>
                <c:pt idx="186">
                  <c:v>34876.661986878455</c:v>
                </c:pt>
                <c:pt idx="187">
                  <c:v>41941.820255456449</c:v>
                </c:pt>
                <c:pt idx="188">
                  <c:v>40234.308739029315</c:v>
                </c:pt>
                <c:pt idx="189">
                  <c:v>45387.224277665548</c:v>
                </c:pt>
                <c:pt idx="190">
                  <c:v>42438.883448053668</c:v>
                </c:pt>
                <c:pt idx="191">
                  <c:v>39368.167216803929</c:v>
                </c:pt>
                <c:pt idx="192">
                  <c:v>45348.997263695397</c:v>
                </c:pt>
                <c:pt idx="193">
                  <c:v>40782.611470552627</c:v>
                </c:pt>
                <c:pt idx="194">
                  <c:v>35501.875839171022</c:v>
                </c:pt>
                <c:pt idx="195">
                  <c:v>36274.717497530364</c:v>
                </c:pt>
                <c:pt idx="196">
                  <c:v>38335.127517531218</c:v>
                </c:pt>
                <c:pt idx="197">
                  <c:v>48778.002858766558</c:v>
                </c:pt>
                <c:pt idx="198">
                  <c:v>44149.091570569755</c:v>
                </c:pt>
                <c:pt idx="199">
                  <c:v>39555.631385395558</c:v>
                </c:pt>
                <c:pt idx="200">
                  <c:v>42159.291632407832</c:v>
                </c:pt>
                <c:pt idx="201">
                  <c:v>45417.789275688134</c:v>
                </c:pt>
                <c:pt idx="202">
                  <c:v>43742.767151138185</c:v>
                </c:pt>
                <c:pt idx="203">
                  <c:v>50403.537289833454</c:v>
                </c:pt>
                <c:pt idx="204">
                  <c:v>49896.191886274704</c:v>
                </c:pt>
                <c:pt idx="205">
                  <c:v>46755.36752158773</c:v>
                </c:pt>
                <c:pt idx="206">
                  <c:v>44094.126533019589</c:v>
                </c:pt>
                <c:pt idx="207">
                  <c:v>45386.755020387536</c:v>
                </c:pt>
                <c:pt idx="208">
                  <c:v>45782.663905730871</c:v>
                </c:pt>
                <c:pt idx="209">
                  <c:v>41237.468273527382</c:v>
                </c:pt>
                <c:pt idx="210">
                  <c:v>41121.212483148563</c:v>
                </c:pt>
                <c:pt idx="211">
                  <c:v>43758.751528101595</c:v>
                </c:pt>
                <c:pt idx="212">
                  <c:v>47657.718490073559</c:v>
                </c:pt>
                <c:pt idx="213">
                  <c:v>44384.119073973641</c:v>
                </c:pt>
                <c:pt idx="214">
                  <c:v>41290.952517997619</c:v>
                </c:pt>
                <c:pt idx="215">
                  <c:v>46736.418259249847</c:v>
                </c:pt>
                <c:pt idx="216">
                  <c:v>47347.567223026876</c:v>
                </c:pt>
                <c:pt idx="217">
                  <c:v>41918.57237165518</c:v>
                </c:pt>
                <c:pt idx="218">
                  <c:v>37089.150178249423</c:v>
                </c:pt>
                <c:pt idx="219">
                  <c:v>43092.266975412742</c:v>
                </c:pt>
                <c:pt idx="220">
                  <c:v>51845.835589854716</c:v>
                </c:pt>
                <c:pt idx="221">
                  <c:v>55689.398721463025</c:v>
                </c:pt>
                <c:pt idx="222">
                  <c:v>56917.31064596065</c:v>
                </c:pt>
                <c:pt idx="223">
                  <c:v>61384.146362343257</c:v>
                </c:pt>
                <c:pt idx="224">
                  <c:v>60894.71428077585</c:v>
                </c:pt>
                <c:pt idx="225">
                  <c:v>63767.286393416776</c:v>
                </c:pt>
                <c:pt idx="226">
                  <c:v>61485.107291781605</c:v>
                </c:pt>
                <c:pt idx="227">
                  <c:v>68308.542369161325</c:v>
                </c:pt>
                <c:pt idx="228">
                  <c:v>68776.45153610468</c:v>
                </c:pt>
                <c:pt idx="229">
                  <c:v>61953.361558169941</c:v>
                </c:pt>
                <c:pt idx="230">
                  <c:v>51471.324628385708</c:v>
                </c:pt>
                <c:pt idx="231">
                  <c:v>55771.292965923414</c:v>
                </c:pt>
                <c:pt idx="232">
                  <c:v>47895.565507200292</c:v>
                </c:pt>
                <c:pt idx="233">
                  <c:v>41302.375788730642</c:v>
                </c:pt>
                <c:pt idx="234">
                  <c:v>42413.4451563209</c:v>
                </c:pt>
                <c:pt idx="235">
                  <c:v>40724.372874675813</c:v>
                </c:pt>
                <c:pt idx="236">
                  <c:v>39290.58523191425</c:v>
                </c:pt>
                <c:pt idx="237">
                  <c:v>36286.106307872833</c:v>
                </c:pt>
                <c:pt idx="238">
                  <c:v>42752.696948438548</c:v>
                </c:pt>
                <c:pt idx="239">
                  <c:v>46975.996244819842</c:v>
                </c:pt>
                <c:pt idx="240">
                  <c:v>44556.597683834552</c:v>
                </c:pt>
                <c:pt idx="241">
                  <c:v>37903.324832664752</c:v>
                </c:pt>
                <c:pt idx="242">
                  <c:v>45113.150488290041</c:v>
                </c:pt>
                <c:pt idx="243">
                  <c:v>41543.073705127652</c:v>
                </c:pt>
                <c:pt idx="244">
                  <c:v>33971.236404738549</c:v>
                </c:pt>
                <c:pt idx="245">
                  <c:v>37718.824359448568</c:v>
                </c:pt>
                <c:pt idx="246">
                  <c:v>44832.20783010382</c:v>
                </c:pt>
                <c:pt idx="247">
                  <c:v>51631.697922681815</c:v>
                </c:pt>
                <c:pt idx="248">
                  <c:v>47879.824465700076</c:v>
                </c:pt>
                <c:pt idx="249">
                  <c:v>44609.692456593599</c:v>
                </c:pt>
                <c:pt idx="250">
                  <c:v>37977.228581128453</c:v>
                </c:pt>
                <c:pt idx="251">
                  <c:v>37484.966412957263</c:v>
                </c:pt>
                <c:pt idx="252">
                  <c:v>36581.687539039347</c:v>
                </c:pt>
                <c:pt idx="253">
                  <c:v>42449.121790791236</c:v>
                </c:pt>
                <c:pt idx="254">
                  <c:v>45522.573139685628</c:v>
                </c:pt>
                <c:pt idx="255">
                  <c:v>43653.624622407093</c:v>
                </c:pt>
                <c:pt idx="256">
                  <c:v>41515.775039215034</c:v>
                </c:pt>
                <c:pt idx="257">
                  <c:v>41451.890982300407</c:v>
                </c:pt>
                <c:pt idx="258">
                  <c:v>38047.193071006324</c:v>
                </c:pt>
                <c:pt idx="259">
                  <c:v>43274.765332767172</c:v>
                </c:pt>
                <c:pt idx="260">
                  <c:v>49983.645023064375</c:v>
                </c:pt>
                <c:pt idx="261">
                  <c:v>42836.59688291786</c:v>
                </c:pt>
                <c:pt idx="262">
                  <c:v>40030.648133996838</c:v>
                </c:pt>
                <c:pt idx="263">
                  <c:v>42102.373727553095</c:v>
                </c:pt>
                <c:pt idx="264">
                  <c:v>39052.482636352252</c:v>
                </c:pt>
                <c:pt idx="265">
                  <c:v>37741.179123542555</c:v>
                </c:pt>
                <c:pt idx="266">
                  <c:v>34342.379058060149</c:v>
                </c:pt>
                <c:pt idx="267">
                  <c:v>39193.270049415798</c:v>
                </c:pt>
                <c:pt idx="268">
                  <c:v>37332.193446586643</c:v>
                </c:pt>
                <c:pt idx="269">
                  <c:v>43478.936935255435</c:v>
                </c:pt>
                <c:pt idx="270">
                  <c:v>43648.654616165026</c:v>
                </c:pt>
                <c:pt idx="271">
                  <c:v>38672.41713800656</c:v>
                </c:pt>
                <c:pt idx="272">
                  <c:v>34759.003460217275</c:v>
                </c:pt>
                <c:pt idx="273">
                  <c:v>41101.111727675132</c:v>
                </c:pt>
                <c:pt idx="274">
                  <c:v>39791.189495646904</c:v>
                </c:pt>
                <c:pt idx="275">
                  <c:v>35861.305378343946</c:v>
                </c:pt>
                <c:pt idx="276">
                  <c:v>38696.748976365649</c:v>
                </c:pt>
                <c:pt idx="277">
                  <c:v>41969.603973053454</c:v>
                </c:pt>
                <c:pt idx="278">
                  <c:v>34073.87701206129</c:v>
                </c:pt>
                <c:pt idx="279">
                  <c:v>36126.475723793221</c:v>
                </c:pt>
                <c:pt idx="280">
                  <c:v>43979.045707539321</c:v>
                </c:pt>
                <c:pt idx="281">
                  <c:v>43771.323987411604</c:v>
                </c:pt>
                <c:pt idx="282">
                  <c:v>41183.835103207872</c:v>
                </c:pt>
                <c:pt idx="283">
                  <c:v>35499.461858781615</c:v>
                </c:pt>
                <c:pt idx="284">
                  <c:v>38507.92471554417</c:v>
                </c:pt>
                <c:pt idx="285">
                  <c:v>38951.939367968007</c:v>
                </c:pt>
                <c:pt idx="286">
                  <c:v>35990.605949431258</c:v>
                </c:pt>
                <c:pt idx="287">
                  <c:v>33038.656083309688</c:v>
                </c:pt>
                <c:pt idx="288">
                  <c:v>33107.596117322311</c:v>
                </c:pt>
                <c:pt idx="289">
                  <c:v>30110.664920871346</c:v>
                </c:pt>
                <c:pt idx="290">
                  <c:v>32070.484702003705</c:v>
                </c:pt>
                <c:pt idx="291">
                  <c:v>26056.46418779391</c:v>
                </c:pt>
                <c:pt idx="292">
                  <c:v>24188.609709794178</c:v>
                </c:pt>
                <c:pt idx="293">
                  <c:v>27706.950578608026</c:v>
                </c:pt>
                <c:pt idx="294">
                  <c:v>30884.837168275189</c:v>
                </c:pt>
                <c:pt idx="295">
                  <c:v>28163.362895681752</c:v>
                </c:pt>
                <c:pt idx="296">
                  <c:v>29458.296863613275</c:v>
                </c:pt>
                <c:pt idx="297">
                  <c:v>34958.374480111757</c:v>
                </c:pt>
                <c:pt idx="298">
                  <c:v>31427.608540527293</c:v>
                </c:pt>
                <c:pt idx="299">
                  <c:v>27772.847740775884</c:v>
                </c:pt>
                <c:pt idx="300">
                  <c:v>31193.8024250649</c:v>
                </c:pt>
                <c:pt idx="301">
                  <c:v>34450.503286004314</c:v>
                </c:pt>
                <c:pt idx="302">
                  <c:v>37391.080341737288</c:v>
                </c:pt>
                <c:pt idx="303">
                  <c:v>42211.414399483117</c:v>
                </c:pt>
                <c:pt idx="304">
                  <c:v>39128.37964293285</c:v>
                </c:pt>
                <c:pt idx="305">
                  <c:v>39683.50346225634</c:v>
                </c:pt>
                <c:pt idx="306">
                  <c:v>35678.177451751049</c:v>
                </c:pt>
                <c:pt idx="307">
                  <c:v>37615.438594438507</c:v>
                </c:pt>
                <c:pt idx="308">
                  <c:v>32854.424925596613</c:v>
                </c:pt>
                <c:pt idx="309">
                  <c:v>33401.376353412139</c:v>
                </c:pt>
                <c:pt idx="310">
                  <c:v>36668.57699471189</c:v>
                </c:pt>
                <c:pt idx="311">
                  <c:v>37049.232931337159</c:v>
                </c:pt>
                <c:pt idx="312">
                  <c:v>39059.273874720966</c:v>
                </c:pt>
                <c:pt idx="313">
                  <c:v>36733.181252078568</c:v>
                </c:pt>
                <c:pt idx="314">
                  <c:v>32949.53375766128</c:v>
                </c:pt>
                <c:pt idx="315">
                  <c:v>35540.728124513284</c:v>
                </c:pt>
                <c:pt idx="316">
                  <c:v>42989.802280914257</c:v>
                </c:pt>
                <c:pt idx="317">
                  <c:v>37369.181156096427</c:v>
                </c:pt>
                <c:pt idx="318">
                  <c:v>39359.150695626646</c:v>
                </c:pt>
                <c:pt idx="319">
                  <c:v>33663.063355698861</c:v>
                </c:pt>
                <c:pt idx="320">
                  <c:v>34325.739508702653</c:v>
                </c:pt>
                <c:pt idx="321">
                  <c:v>37222.187791438118</c:v>
                </c:pt>
                <c:pt idx="322">
                  <c:v>43218.821882999153</c:v>
                </c:pt>
                <c:pt idx="323">
                  <c:v>36604.513540532447</c:v>
                </c:pt>
                <c:pt idx="324">
                  <c:v>36463.140828284391</c:v>
                </c:pt>
                <c:pt idx="325">
                  <c:v>34079.372479228674</c:v>
                </c:pt>
                <c:pt idx="326">
                  <c:v>39289.557042803019</c:v>
                </c:pt>
                <c:pt idx="327">
                  <c:v>43022.645684543502</c:v>
                </c:pt>
                <c:pt idx="328">
                  <c:v>41155.58537254564</c:v>
                </c:pt>
                <c:pt idx="329">
                  <c:v>43072.044621244422</c:v>
                </c:pt>
                <c:pt idx="330">
                  <c:v>33823.023910606164</c:v>
                </c:pt>
                <c:pt idx="331">
                  <c:v>34512.027378779378</c:v>
                </c:pt>
                <c:pt idx="332">
                  <c:v>35852.582705153916</c:v>
                </c:pt>
                <c:pt idx="333">
                  <c:v>24140.93277464317</c:v>
                </c:pt>
                <c:pt idx="334">
                  <c:v>33550.662291062887</c:v>
                </c:pt>
                <c:pt idx="335">
                  <c:v>50421.818613514442</c:v>
                </c:pt>
                <c:pt idx="336">
                  <c:v>54258.58841060556</c:v>
                </c:pt>
                <c:pt idx="337">
                  <c:v>57817.038432058114</c:v>
                </c:pt>
                <c:pt idx="338">
                  <c:v>44372.287374846739</c:v>
                </c:pt>
                <c:pt idx="339">
                  <c:v>41702.975583175168</c:v>
                </c:pt>
                <c:pt idx="340">
                  <c:v>32795.681899926778</c:v>
                </c:pt>
                <c:pt idx="341">
                  <c:v>46345.425618687732</c:v>
                </c:pt>
                <c:pt idx="342">
                  <c:v>37555.183461883673</c:v>
                </c:pt>
                <c:pt idx="343">
                  <c:v>41367.74744502575</c:v>
                </c:pt>
                <c:pt idx="344">
                  <c:v>37443.74485813683</c:v>
                </c:pt>
                <c:pt idx="345">
                  <c:v>44027.22090826671</c:v>
                </c:pt>
                <c:pt idx="346">
                  <c:v>35749.505190519361</c:v>
                </c:pt>
                <c:pt idx="347">
                  <c:v>37233.883657800201</c:v>
                </c:pt>
                <c:pt idx="348">
                  <c:v>37401.852317667515</c:v>
                </c:pt>
                <c:pt idx="349">
                  <c:v>40030.017182786949</c:v>
                </c:pt>
                <c:pt idx="350">
                  <c:v>40510.077848287197</c:v>
                </c:pt>
                <c:pt idx="351">
                  <c:v>37321.057197004244</c:v>
                </c:pt>
                <c:pt idx="352">
                  <c:v>42680.585187274213</c:v>
                </c:pt>
                <c:pt idx="353">
                  <c:v>40611.579995830594</c:v>
                </c:pt>
                <c:pt idx="354">
                  <c:v>47307.658775147283</c:v>
                </c:pt>
                <c:pt idx="355">
                  <c:v>46526.832807637118</c:v>
                </c:pt>
                <c:pt idx="356">
                  <c:v>38963.241625445924</c:v>
                </c:pt>
                <c:pt idx="357">
                  <c:v>36055.634520080734</c:v>
                </c:pt>
                <c:pt idx="358">
                  <c:v>32619.537003259939</c:v>
                </c:pt>
                <c:pt idx="359">
                  <c:v>40445.217176193764</c:v>
                </c:pt>
                <c:pt idx="360">
                  <c:v>36217.56786150382</c:v>
                </c:pt>
                <c:pt idx="361">
                  <c:v>26884.755773207868</c:v>
                </c:pt>
                <c:pt idx="362">
                  <c:v>28184.681365809192</c:v>
                </c:pt>
              </c:numCache>
            </c:numRef>
          </c:val>
          <c:smooth val="0"/>
        </c:ser>
        <c:ser>
          <c:idx val="3"/>
          <c:order val="1"/>
          <c:tx>
            <c:strRef>
              <c:f>'Daily Charts'!$AK$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K$3:$AK$368</c:f>
              <c:numCache>
                <c:formatCode>#,##0</c:formatCode>
                <c:ptCount val="366"/>
                <c:pt idx="0">
                  <c:v>-1102.3132397731488</c:v>
                </c:pt>
                <c:pt idx="1">
                  <c:v>-1058.935557999861</c:v>
                </c:pt>
                <c:pt idx="2">
                  <c:v>-898.30825276033147</c:v>
                </c:pt>
                <c:pt idx="3">
                  <c:v>-915.4845953810476</c:v>
                </c:pt>
                <c:pt idx="4">
                  <c:v>-819.3955605992187</c:v>
                </c:pt>
                <c:pt idx="5">
                  <c:v>-307.24784392758647</c:v>
                </c:pt>
                <c:pt idx="6">
                  <c:v>-751.12726941554376</c:v>
                </c:pt>
                <c:pt idx="7">
                  <c:v>-264.77941294417639</c:v>
                </c:pt>
                <c:pt idx="8">
                  <c:v>-586.66596645642187</c:v>
                </c:pt>
                <c:pt idx="9">
                  <c:v>-1081.4815324016586</c:v>
                </c:pt>
                <c:pt idx="10">
                  <c:v>-659.02148465099106</c:v>
                </c:pt>
                <c:pt idx="11">
                  <c:v>-540.94432515382607</c:v>
                </c:pt>
                <c:pt idx="12">
                  <c:v>-537.3307404752959</c:v>
                </c:pt>
                <c:pt idx="13">
                  <c:v>-974.30798644286062</c:v>
                </c:pt>
                <c:pt idx="14">
                  <c:v>-551.50636759075871</c:v>
                </c:pt>
                <c:pt idx="15">
                  <c:v>-685.58077114426908</c:v>
                </c:pt>
                <c:pt idx="16">
                  <c:v>-345.41320695219736</c:v>
                </c:pt>
                <c:pt idx="17">
                  <c:v>-361.52802580815597</c:v>
                </c:pt>
                <c:pt idx="18">
                  <c:v>-472.95912842377345</c:v>
                </c:pt>
                <c:pt idx="19">
                  <c:v>-783.74193079669476</c:v>
                </c:pt>
                <c:pt idx="20">
                  <c:v>-1115.1057916568902</c:v>
                </c:pt>
                <c:pt idx="21">
                  <c:v>-525.13951315071517</c:v>
                </c:pt>
                <c:pt idx="22">
                  <c:v>-532.32144758285756</c:v>
                </c:pt>
                <c:pt idx="23">
                  <c:v>-1011.0938638160628</c:v>
                </c:pt>
                <c:pt idx="24">
                  <c:v>-422.37718344939657</c:v>
                </c:pt>
                <c:pt idx="25">
                  <c:v>-1096.8008082816723</c:v>
                </c:pt>
                <c:pt idx="26">
                  <c:v>-893.40916588148423</c:v>
                </c:pt>
                <c:pt idx="27">
                  <c:v>-694.64637865892632</c:v>
                </c:pt>
                <c:pt idx="28">
                  <c:v>-1840.6479297235182</c:v>
                </c:pt>
                <c:pt idx="29">
                  <c:v>-1715.2062730681394</c:v>
                </c:pt>
                <c:pt idx="30">
                  <c:v>-2979.0247932062844</c:v>
                </c:pt>
                <c:pt idx="31">
                  <c:v>-3011.8849017202706</c:v>
                </c:pt>
                <c:pt idx="32">
                  <c:v>-1984.2200321910814</c:v>
                </c:pt>
                <c:pt idx="33">
                  <c:v>-1283.3945810210389</c:v>
                </c:pt>
                <c:pt idx="34">
                  <c:v>-1282.754149370099</c:v>
                </c:pt>
                <c:pt idx="35">
                  <c:v>-1245.8360580439173</c:v>
                </c:pt>
                <c:pt idx="36">
                  <c:v>-755.22837366552471</c:v>
                </c:pt>
                <c:pt idx="37">
                  <c:v>-1005.5188216446709</c:v>
                </c:pt>
                <c:pt idx="38">
                  <c:v>-769.03908376506899</c:v>
                </c:pt>
                <c:pt idx="39">
                  <c:v>-1249.070311764217</c:v>
                </c:pt>
                <c:pt idx="40">
                  <c:v>-963.44073830817194</c:v>
                </c:pt>
                <c:pt idx="41">
                  <c:v>-1826.7016043205356</c:v>
                </c:pt>
                <c:pt idx="42">
                  <c:v>-1531.0282371363051</c:v>
                </c:pt>
                <c:pt idx="43">
                  <c:v>-1719.4842151213936</c:v>
                </c:pt>
                <c:pt idx="44">
                  <c:v>-2372.8495509920449</c:v>
                </c:pt>
                <c:pt idx="45">
                  <c:v>-2563.0764099117714</c:v>
                </c:pt>
                <c:pt idx="46">
                  <c:v>-2385.6002559880035</c:v>
                </c:pt>
                <c:pt idx="47">
                  <c:v>-1693.908049075382</c:v>
                </c:pt>
                <c:pt idx="48">
                  <c:v>-1717.5572350593343</c:v>
                </c:pt>
                <c:pt idx="49">
                  <c:v>-1362.7216621950308</c:v>
                </c:pt>
                <c:pt idx="50">
                  <c:v>-1585.5207621106358</c:v>
                </c:pt>
                <c:pt idx="51">
                  <c:v>-2148.5948866511508</c:v>
                </c:pt>
                <c:pt idx="52">
                  <c:v>-1540.6185450754492</c:v>
                </c:pt>
                <c:pt idx="53">
                  <c:v>-1436.2594014311428</c:v>
                </c:pt>
                <c:pt idx="54">
                  <c:v>-1891.2492119703411</c:v>
                </c:pt>
                <c:pt idx="55">
                  <c:v>-3302.4894900761174</c:v>
                </c:pt>
                <c:pt idx="56">
                  <c:v>-1355.4036477432473</c:v>
                </c:pt>
                <c:pt idx="57">
                  <c:v>-1655.3447407483577</c:v>
                </c:pt>
                <c:pt idx="58">
                  <c:v>-1429.7292956811457</c:v>
                </c:pt>
                <c:pt idx="59">
                  <c:v>-1701.8566859678112</c:v>
                </c:pt>
                <c:pt idx="60">
                  <c:v>-1784.8753335985864</c:v>
                </c:pt>
                <c:pt idx="61">
                  <c:v>-2892.5584909073414</c:v>
                </c:pt>
                <c:pt idx="62">
                  <c:v>-2907.3126800782647</c:v>
                </c:pt>
                <c:pt idx="63">
                  <c:v>-1378.7274391982862</c:v>
                </c:pt>
                <c:pt idx="64">
                  <c:v>-1662.2265307346102</c:v>
                </c:pt>
                <c:pt idx="65">
                  <c:v>-1302.2693280163635</c:v>
                </c:pt>
                <c:pt idx="66">
                  <c:v>-1078.9656926831692</c:v>
                </c:pt>
                <c:pt idx="67">
                  <c:v>-1259.7803011291546</c:v>
                </c:pt>
                <c:pt idx="68">
                  <c:v>-1178.3270680517007</c:v>
                </c:pt>
                <c:pt idx="69">
                  <c:v>-1843.4097752084056</c:v>
                </c:pt>
                <c:pt idx="70">
                  <c:v>-1048.8349736629166</c:v>
                </c:pt>
                <c:pt idx="71">
                  <c:v>-1429.2796522918168</c:v>
                </c:pt>
                <c:pt idx="72">
                  <c:v>-1521.1339586842598</c:v>
                </c:pt>
                <c:pt idx="73">
                  <c:v>-1821.8851456127168</c:v>
                </c:pt>
                <c:pt idx="74">
                  <c:v>-1378.7246850544482</c:v>
                </c:pt>
                <c:pt idx="75">
                  <c:v>-1566.59748508401</c:v>
                </c:pt>
                <c:pt idx="76">
                  <c:v>-2083.3518802598041</c:v>
                </c:pt>
                <c:pt idx="77">
                  <c:v>-2059.7517468591304</c:v>
                </c:pt>
                <c:pt idx="78">
                  <c:v>-2660.597839952959</c:v>
                </c:pt>
                <c:pt idx="79">
                  <c:v>-3390.4576394086962</c:v>
                </c:pt>
                <c:pt idx="80">
                  <c:v>-3386.8811971745349</c:v>
                </c:pt>
                <c:pt idx="81">
                  <c:v>-2984.5374362861326</c:v>
                </c:pt>
                <c:pt idx="82">
                  <c:v>-2058.501874261608</c:v>
                </c:pt>
                <c:pt idx="83">
                  <c:v>-2140.7350127299892</c:v>
                </c:pt>
                <c:pt idx="84">
                  <c:v>-2727.8270904663441</c:v>
                </c:pt>
                <c:pt idx="85">
                  <c:v>-2184.4726505373587</c:v>
                </c:pt>
                <c:pt idx="86">
                  <c:v>-4660.0193978943043</c:v>
                </c:pt>
                <c:pt idx="87">
                  <c:v>-3660.9445690652037</c:v>
                </c:pt>
                <c:pt idx="88">
                  <c:v>-3003.8960666935754</c:v>
                </c:pt>
                <c:pt idx="89">
                  <c:v>-2944.934503539223</c:v>
                </c:pt>
                <c:pt idx="90">
                  <c:v>-3136.4264640638585</c:v>
                </c:pt>
                <c:pt idx="91">
                  <c:v>-3108.2186066694339</c:v>
                </c:pt>
                <c:pt idx="92">
                  <c:v>-2725.8333853333188</c:v>
                </c:pt>
                <c:pt idx="93">
                  <c:v>-3635.3352221138798</c:v>
                </c:pt>
                <c:pt idx="94">
                  <c:v>-3031.1208850186554</c:v>
                </c:pt>
                <c:pt idx="95">
                  <c:v>-2452.7966516063243</c:v>
                </c:pt>
                <c:pt idx="96">
                  <c:v>-3503.9238610037401</c:v>
                </c:pt>
                <c:pt idx="97">
                  <c:v>-3257.2884555794744</c:v>
                </c:pt>
                <c:pt idx="98">
                  <c:v>-2855.8803913375205</c:v>
                </c:pt>
                <c:pt idx="99">
                  <c:v>-2473.422851713714</c:v>
                </c:pt>
                <c:pt idx="100">
                  <c:v>-3640.013158147558</c:v>
                </c:pt>
                <c:pt idx="101">
                  <c:v>-3053.2653221328692</c:v>
                </c:pt>
                <c:pt idx="102">
                  <c:v>-3140.9010619979749</c:v>
                </c:pt>
                <c:pt idx="103">
                  <c:v>-2138.7080775996642</c:v>
                </c:pt>
                <c:pt idx="104">
                  <c:v>-3183.6176866342507</c:v>
                </c:pt>
                <c:pt idx="105">
                  <c:v>-2000.4985782327394</c:v>
                </c:pt>
                <c:pt idx="106">
                  <c:v>-2352.307280917551</c:v>
                </c:pt>
                <c:pt idx="107">
                  <c:v>-1872.5786182805043</c:v>
                </c:pt>
                <c:pt idx="108">
                  <c:v>-1741.57035175436</c:v>
                </c:pt>
                <c:pt idx="109">
                  <c:v>-2101.5344482479077</c:v>
                </c:pt>
                <c:pt idx="110">
                  <c:v>-2078.1625794117804</c:v>
                </c:pt>
                <c:pt idx="111">
                  <c:v>-1713.2806969676872</c:v>
                </c:pt>
                <c:pt idx="112">
                  <c:v>-1847.1616758153284</c:v>
                </c:pt>
                <c:pt idx="113">
                  <c:v>-2284.6179293693617</c:v>
                </c:pt>
                <c:pt idx="114">
                  <c:v>-2086.2759950447034</c:v>
                </c:pt>
                <c:pt idx="115">
                  <c:v>-1843.8459873227116</c:v>
                </c:pt>
                <c:pt idx="116">
                  <c:v>-1878.2578682959563</c:v>
                </c:pt>
                <c:pt idx="117">
                  <c:v>-1979.950129777762</c:v>
                </c:pt>
                <c:pt idx="118">
                  <c:v>-1984.8328059459313</c:v>
                </c:pt>
                <c:pt idx="119">
                  <c:v>-2059.212282437215</c:v>
                </c:pt>
                <c:pt idx="120">
                  <c:v>-2824.4523736630044</c:v>
                </c:pt>
                <c:pt idx="121">
                  <c:v>-3659.1665984331794</c:v>
                </c:pt>
                <c:pt idx="122">
                  <c:v>-2749.222493491462</c:v>
                </c:pt>
                <c:pt idx="123">
                  <c:v>-1644.2154013024081</c:v>
                </c:pt>
                <c:pt idx="124">
                  <c:v>-1858.9893484948198</c:v>
                </c:pt>
                <c:pt idx="125">
                  <c:v>-1160.7955069048926</c:v>
                </c:pt>
                <c:pt idx="126">
                  <c:v>-1718.8224521058648</c:v>
                </c:pt>
                <c:pt idx="127">
                  <c:v>-1687.9578488964376</c:v>
                </c:pt>
                <c:pt idx="128">
                  <c:v>-1710.9250837794934</c:v>
                </c:pt>
                <c:pt idx="129">
                  <c:v>-1492.4508000017099</c:v>
                </c:pt>
                <c:pt idx="130">
                  <c:v>-907.68607440756159</c:v>
                </c:pt>
                <c:pt idx="131">
                  <c:v>-1282.5033979159291</c:v>
                </c:pt>
                <c:pt idx="132">
                  <c:v>-1809.1534296952275</c:v>
                </c:pt>
                <c:pt idx="133">
                  <c:v>-1471.8483302740894</c:v>
                </c:pt>
                <c:pt idx="134">
                  <c:v>-1654.3340947285164</c:v>
                </c:pt>
                <c:pt idx="135">
                  <c:v>-1771.0139817440563</c:v>
                </c:pt>
                <c:pt idx="136">
                  <c:v>-2306.0552070944777</c:v>
                </c:pt>
                <c:pt idx="137">
                  <c:v>-2984.5149656756721</c:v>
                </c:pt>
                <c:pt idx="138">
                  <c:v>-2215.6691192733474</c:v>
                </c:pt>
                <c:pt idx="139">
                  <c:v>-1530.8492119948476</c:v>
                </c:pt>
                <c:pt idx="140">
                  <c:v>-1387.839958567263</c:v>
                </c:pt>
                <c:pt idx="141">
                  <c:v>-1444.8148887328396</c:v>
                </c:pt>
                <c:pt idx="142">
                  <c:v>-1745.2687151363914</c:v>
                </c:pt>
                <c:pt idx="143">
                  <c:v>-1067.1939407224334</c:v>
                </c:pt>
                <c:pt idx="144">
                  <c:v>-807.27209618090092</c:v>
                </c:pt>
                <c:pt idx="145">
                  <c:v>-1127.5809768270874</c:v>
                </c:pt>
                <c:pt idx="146">
                  <c:v>-1162.4928396211103</c:v>
                </c:pt>
                <c:pt idx="147">
                  <c:v>-1134.0536797612231</c:v>
                </c:pt>
                <c:pt idx="148">
                  <c:v>-2843.7677540241484</c:v>
                </c:pt>
                <c:pt idx="149">
                  <c:v>-3720.9673057216633</c:v>
                </c:pt>
                <c:pt idx="150">
                  <c:v>-3669.7103094529757</c:v>
                </c:pt>
                <c:pt idx="151">
                  <c:v>-2786.8092019695596</c:v>
                </c:pt>
                <c:pt idx="152">
                  <c:v>-5066.4718656067271</c:v>
                </c:pt>
                <c:pt idx="153">
                  <c:v>-5758.8999195337828</c:v>
                </c:pt>
                <c:pt idx="154">
                  <c:v>-3263.842729788812</c:v>
                </c:pt>
                <c:pt idx="155">
                  <c:v>-2516.5185307317543</c:v>
                </c:pt>
                <c:pt idx="156">
                  <c:v>-1933.6280594025441</c:v>
                </c:pt>
                <c:pt idx="157">
                  <c:v>-1698.0216962705731</c:v>
                </c:pt>
                <c:pt idx="158">
                  <c:v>-1183.7817038199141</c:v>
                </c:pt>
                <c:pt idx="159">
                  <c:v>-1213.8768562582752</c:v>
                </c:pt>
                <c:pt idx="160">
                  <c:v>-957.58987285619344</c:v>
                </c:pt>
                <c:pt idx="161">
                  <c:v>-1153.8931869869109</c:v>
                </c:pt>
                <c:pt idx="162">
                  <c:v>-1200.6844823703527</c:v>
                </c:pt>
                <c:pt idx="163">
                  <c:v>-1116.1565809007013</c:v>
                </c:pt>
                <c:pt idx="164">
                  <c:v>-1255.7398391644535</c:v>
                </c:pt>
                <c:pt idx="165">
                  <c:v>-1638.8063816547756</c:v>
                </c:pt>
                <c:pt idx="166">
                  <c:v>-1050.6418060217457</c:v>
                </c:pt>
                <c:pt idx="167">
                  <c:v>-1876.1265600161489</c:v>
                </c:pt>
                <c:pt idx="168">
                  <c:v>-3460.8617732484163</c:v>
                </c:pt>
                <c:pt idx="169">
                  <c:v>-3523.4392299646429</c:v>
                </c:pt>
                <c:pt idx="170">
                  <c:v>-2639.465846587872</c:v>
                </c:pt>
                <c:pt idx="171">
                  <c:v>-3703.949002702544</c:v>
                </c:pt>
                <c:pt idx="172">
                  <c:v>-3258.7323952065399</c:v>
                </c:pt>
                <c:pt idx="173">
                  <c:v>-4033.7614606174807</c:v>
                </c:pt>
                <c:pt idx="174">
                  <c:v>-4037.8689419049301</c:v>
                </c:pt>
                <c:pt idx="175">
                  <c:v>-3281.3153465621908</c:v>
                </c:pt>
                <c:pt idx="176">
                  <c:v>-4871.0700822223316</c:v>
                </c:pt>
                <c:pt idx="177">
                  <c:v>-4433.0672237504541</c:v>
                </c:pt>
                <c:pt idx="178">
                  <c:v>-3988.546044083369</c:v>
                </c:pt>
                <c:pt idx="179">
                  <c:v>-2833.5179151471184</c:v>
                </c:pt>
                <c:pt idx="180">
                  <c:v>-1811.9187710100521</c:v>
                </c:pt>
                <c:pt idx="181">
                  <c:v>-2145.5476266251435</c:v>
                </c:pt>
                <c:pt idx="182">
                  <c:v>-3208.3330610203275</c:v>
                </c:pt>
                <c:pt idx="183">
                  <c:v>-3643.9673085754403</c:v>
                </c:pt>
                <c:pt idx="184">
                  <c:v>-4039.3164848899601</c:v>
                </c:pt>
                <c:pt idx="185">
                  <c:v>-4303.7892599597599</c:v>
                </c:pt>
                <c:pt idx="186">
                  <c:v>-4572.9806514205147</c:v>
                </c:pt>
                <c:pt idx="187">
                  <c:v>-2488.0611047154925</c:v>
                </c:pt>
                <c:pt idx="188">
                  <c:v>-1434.4858161536504</c:v>
                </c:pt>
                <c:pt idx="189">
                  <c:v>-1527.564632424828</c:v>
                </c:pt>
                <c:pt idx="190">
                  <c:v>-2817.9739471661424</c:v>
                </c:pt>
                <c:pt idx="191">
                  <c:v>-3392.5366802715016</c:v>
                </c:pt>
                <c:pt idx="192">
                  <c:v>-2300.0722813125126</c:v>
                </c:pt>
                <c:pt idx="193">
                  <c:v>-2377.8580236291909</c:v>
                </c:pt>
                <c:pt idx="194">
                  <c:v>-2603.2282577507322</c:v>
                </c:pt>
                <c:pt idx="195">
                  <c:v>-3261.2159991943272</c:v>
                </c:pt>
                <c:pt idx="196">
                  <c:v>-4103.3490685573206</c:v>
                </c:pt>
                <c:pt idx="197">
                  <c:v>-2988.8745350250915</c:v>
                </c:pt>
                <c:pt idx="198">
                  <c:v>-3753.512110512228</c:v>
                </c:pt>
                <c:pt idx="199">
                  <c:v>-4397.8209852779592</c:v>
                </c:pt>
                <c:pt idx="200">
                  <c:v>-3993.1104400575741</c:v>
                </c:pt>
                <c:pt idx="201">
                  <c:v>-2248.1379772050072</c:v>
                </c:pt>
                <c:pt idx="202">
                  <c:v>-3668.3105762519331</c:v>
                </c:pt>
                <c:pt idx="203">
                  <c:v>-3781.8164803579366</c:v>
                </c:pt>
                <c:pt idx="204">
                  <c:v>-3780.1394067339684</c:v>
                </c:pt>
                <c:pt idx="205">
                  <c:v>-4457.5880521648114</c:v>
                </c:pt>
                <c:pt idx="206">
                  <c:v>-5637.2495073930413</c:v>
                </c:pt>
                <c:pt idx="207">
                  <c:v>-3903.151650711005</c:v>
                </c:pt>
                <c:pt idx="208">
                  <c:v>-3143.8394268823431</c:v>
                </c:pt>
                <c:pt idx="209">
                  <c:v>-2491.761649618405</c:v>
                </c:pt>
                <c:pt idx="210">
                  <c:v>-3022.1976107427918</c:v>
                </c:pt>
                <c:pt idx="211">
                  <c:v>-3961.1735796422813</c:v>
                </c:pt>
                <c:pt idx="212">
                  <c:v>-4196.8967389280215</c:v>
                </c:pt>
                <c:pt idx="213">
                  <c:v>-3526.5659224168089</c:v>
                </c:pt>
                <c:pt idx="214">
                  <c:v>-3703.8978146229833</c:v>
                </c:pt>
                <c:pt idx="215">
                  <c:v>-3594.5392919165051</c:v>
                </c:pt>
                <c:pt idx="216">
                  <c:v>-3262.6340730586762</c:v>
                </c:pt>
                <c:pt idx="217">
                  <c:v>-4305.4201766811566</c:v>
                </c:pt>
                <c:pt idx="218">
                  <c:v>-6460.5106518227867</c:v>
                </c:pt>
                <c:pt idx="219">
                  <c:v>-4668.0755265789358</c:v>
                </c:pt>
                <c:pt idx="220">
                  <c:v>-5294.0173903514051</c:v>
                </c:pt>
                <c:pt idx="221">
                  <c:v>-4828.5973413261054</c:v>
                </c:pt>
                <c:pt idx="222">
                  <c:v>-3193.029627258657</c:v>
                </c:pt>
                <c:pt idx="223">
                  <c:v>-2965.2691042487113</c:v>
                </c:pt>
                <c:pt idx="224">
                  <c:v>-3941.8307303972283</c:v>
                </c:pt>
                <c:pt idx="225">
                  <c:v>-4521.4395438686133</c:v>
                </c:pt>
                <c:pt idx="226">
                  <c:v>-4605.4056299458234</c:v>
                </c:pt>
                <c:pt idx="227">
                  <c:v>-4743.284168506776</c:v>
                </c:pt>
                <c:pt idx="228">
                  <c:v>-1932.6089189461065</c:v>
                </c:pt>
                <c:pt idx="229">
                  <c:v>-1702.4460862133988</c:v>
                </c:pt>
                <c:pt idx="230">
                  <c:v>-2320.4402735702574</c:v>
                </c:pt>
                <c:pt idx="231">
                  <c:v>-3240.1088427237382</c:v>
                </c:pt>
                <c:pt idx="232">
                  <c:v>-3155.4592150417202</c:v>
                </c:pt>
                <c:pt idx="233">
                  <c:v>-3190.0121070255382</c:v>
                </c:pt>
                <c:pt idx="234">
                  <c:v>-2425.2158349275046</c:v>
                </c:pt>
                <c:pt idx="235">
                  <c:v>-2018.2500945650786</c:v>
                </c:pt>
                <c:pt idx="236">
                  <c:v>-2128.4955049384721</c:v>
                </c:pt>
                <c:pt idx="237">
                  <c:v>-2155.7728813013841</c:v>
                </c:pt>
                <c:pt idx="238">
                  <c:v>-2307.3177165340198</c:v>
                </c:pt>
                <c:pt idx="239">
                  <c:v>-2434.190459051742</c:v>
                </c:pt>
                <c:pt idx="240">
                  <c:v>-2590.4354293923889</c:v>
                </c:pt>
                <c:pt idx="241">
                  <c:v>-2734.5635298532657</c:v>
                </c:pt>
                <c:pt idx="242">
                  <c:v>-3328.2739064178108</c:v>
                </c:pt>
                <c:pt idx="243">
                  <c:v>-2934.4256341334089</c:v>
                </c:pt>
                <c:pt idx="244">
                  <c:v>-3706.8090813736353</c:v>
                </c:pt>
                <c:pt idx="245">
                  <c:v>-4988.3152709465594</c:v>
                </c:pt>
                <c:pt idx="246">
                  <c:v>-2234.2015443805167</c:v>
                </c:pt>
                <c:pt idx="247">
                  <c:v>-2482.9914189210053</c:v>
                </c:pt>
                <c:pt idx="248">
                  <c:v>-2520.1436679919284</c:v>
                </c:pt>
                <c:pt idx="249">
                  <c:v>-3964.7835425664593</c:v>
                </c:pt>
                <c:pt idx="250">
                  <c:v>-4998.2902254060118</c:v>
                </c:pt>
                <c:pt idx="251">
                  <c:v>-5266.5688456782964</c:v>
                </c:pt>
                <c:pt idx="252">
                  <c:v>-6950.9970228908078</c:v>
                </c:pt>
                <c:pt idx="253">
                  <c:v>-6906.1665065891111</c:v>
                </c:pt>
                <c:pt idx="254">
                  <c:v>-4780.8903096282511</c:v>
                </c:pt>
                <c:pt idx="255">
                  <c:v>-4882.1757348706478</c:v>
                </c:pt>
                <c:pt idx="256">
                  <c:v>-4280.8674459154799</c:v>
                </c:pt>
                <c:pt idx="257">
                  <c:v>-5596.0779128129607</c:v>
                </c:pt>
                <c:pt idx="258">
                  <c:v>-4230.3772387292538</c:v>
                </c:pt>
                <c:pt idx="259">
                  <c:v>-3044.690977940892</c:v>
                </c:pt>
                <c:pt idx="260">
                  <c:v>-2966.2844133525005</c:v>
                </c:pt>
                <c:pt idx="261">
                  <c:v>-6270.8083522386933</c:v>
                </c:pt>
                <c:pt idx="262">
                  <c:v>-4751.2552016105328</c:v>
                </c:pt>
                <c:pt idx="263">
                  <c:v>-3904.4645824135805</c:v>
                </c:pt>
                <c:pt idx="264">
                  <c:v>-3694.7461385800548</c:v>
                </c:pt>
                <c:pt idx="265">
                  <c:v>-2772.5877249869973</c:v>
                </c:pt>
                <c:pt idx="266">
                  <c:v>-3238.1627078465749</c:v>
                </c:pt>
                <c:pt idx="267">
                  <c:v>-3727.8113154360562</c:v>
                </c:pt>
                <c:pt idx="268">
                  <c:v>-2840.4875980730453</c:v>
                </c:pt>
                <c:pt idx="269">
                  <c:v>-5712.8005938641545</c:v>
                </c:pt>
                <c:pt idx="270">
                  <c:v>-6609.0924208282659</c:v>
                </c:pt>
                <c:pt idx="271">
                  <c:v>-2632.3506356141265</c:v>
                </c:pt>
                <c:pt idx="272">
                  <c:v>-2623.2843246088823</c:v>
                </c:pt>
                <c:pt idx="273">
                  <c:v>-2268.8389033388289</c:v>
                </c:pt>
                <c:pt idx="274">
                  <c:v>-2503.2434800510937</c:v>
                </c:pt>
                <c:pt idx="275">
                  <c:v>-2529.6317411281052</c:v>
                </c:pt>
                <c:pt idx="276">
                  <c:v>-2592.4151721538333</c:v>
                </c:pt>
                <c:pt idx="277">
                  <c:v>-1614.3385002155967</c:v>
                </c:pt>
                <c:pt idx="278">
                  <c:v>-1897.413806862497</c:v>
                </c:pt>
                <c:pt idx="279">
                  <c:v>-1532.2993396207464</c:v>
                </c:pt>
                <c:pt idx="280">
                  <c:v>-709.71926040876519</c:v>
                </c:pt>
                <c:pt idx="281">
                  <c:v>-1560.0740314155521</c:v>
                </c:pt>
                <c:pt idx="282">
                  <c:v>-2184.4575188293406</c:v>
                </c:pt>
                <c:pt idx="283">
                  <c:v>-2185.8768856027918</c:v>
                </c:pt>
                <c:pt idx="284">
                  <c:v>-1478.9110745631499</c:v>
                </c:pt>
                <c:pt idx="285">
                  <c:v>-978.83519732369336</c:v>
                </c:pt>
                <c:pt idx="286">
                  <c:v>-2053.7147358599686</c:v>
                </c:pt>
                <c:pt idx="287">
                  <c:v>-1617.186743266019</c:v>
                </c:pt>
                <c:pt idx="288">
                  <c:v>-1733.1367545942887</c:v>
                </c:pt>
                <c:pt idx="289">
                  <c:v>-4428.865992701245</c:v>
                </c:pt>
                <c:pt idx="290">
                  <c:v>-4261.18395344086</c:v>
                </c:pt>
                <c:pt idx="291">
                  <c:v>-3465.8271157701288</c:v>
                </c:pt>
                <c:pt idx="292">
                  <c:v>-3723.2385952277468</c:v>
                </c:pt>
                <c:pt idx="293">
                  <c:v>-4356.1479452664835</c:v>
                </c:pt>
                <c:pt idx="294">
                  <c:v>-4859.3146384876118</c:v>
                </c:pt>
                <c:pt idx="295">
                  <c:v>-5288.3771431141759</c:v>
                </c:pt>
                <c:pt idx="296">
                  <c:v>-4230.8188546028332</c:v>
                </c:pt>
                <c:pt idx="297">
                  <c:v>-3400.5728348258799</c:v>
                </c:pt>
                <c:pt idx="298">
                  <c:v>-3020.7921310896395</c:v>
                </c:pt>
                <c:pt idx="299">
                  <c:v>-3346.9293481533928</c:v>
                </c:pt>
                <c:pt idx="300">
                  <c:v>-5230.7562414719196</c:v>
                </c:pt>
                <c:pt idx="301">
                  <c:v>-5325.4223047872547</c:v>
                </c:pt>
                <c:pt idx="302">
                  <c:v>-4927.8017160135259</c:v>
                </c:pt>
                <c:pt idx="303">
                  <c:v>-3944.3267936377192</c:v>
                </c:pt>
                <c:pt idx="304">
                  <c:v>-3811.5240432497121</c:v>
                </c:pt>
                <c:pt idx="305">
                  <c:v>-3520.0311285478961</c:v>
                </c:pt>
                <c:pt idx="306">
                  <c:v>-3351.3615421358195</c:v>
                </c:pt>
                <c:pt idx="307">
                  <c:v>-2088.2601377099895</c:v>
                </c:pt>
                <c:pt idx="308">
                  <c:v>-6942.2339011836375</c:v>
                </c:pt>
                <c:pt idx="309">
                  <c:v>-8150.2504635024197</c:v>
                </c:pt>
                <c:pt idx="310">
                  <c:v>-3780.5232453966528</c:v>
                </c:pt>
                <c:pt idx="311">
                  <c:v>-3434.9194434456122</c:v>
                </c:pt>
                <c:pt idx="312">
                  <c:v>-4167.4728887517404</c:v>
                </c:pt>
                <c:pt idx="313">
                  <c:v>-3292.6015526977972</c:v>
                </c:pt>
                <c:pt idx="314">
                  <c:v>-5502.5033063904311</c:v>
                </c:pt>
                <c:pt idx="315">
                  <c:v>-7652.5490571374412</c:v>
                </c:pt>
                <c:pt idx="316">
                  <c:v>-4079.6453681723356</c:v>
                </c:pt>
                <c:pt idx="317">
                  <c:v>-3782.8071506406973</c:v>
                </c:pt>
                <c:pt idx="318">
                  <c:v>-4402.5508485158825</c:v>
                </c:pt>
                <c:pt idx="319">
                  <c:v>-3789.2044343543762</c:v>
                </c:pt>
                <c:pt idx="320">
                  <c:v>-3753.294011265798</c:v>
                </c:pt>
                <c:pt idx="321">
                  <c:v>-6356.7732781847244</c:v>
                </c:pt>
                <c:pt idx="322">
                  <c:v>-3023.6878517186819</c:v>
                </c:pt>
                <c:pt idx="323">
                  <c:v>-6017.0492183072938</c:v>
                </c:pt>
                <c:pt idx="324">
                  <c:v>-5025.3808315880624</c:v>
                </c:pt>
                <c:pt idx="325">
                  <c:v>-7501.3860929162738</c:v>
                </c:pt>
                <c:pt idx="326">
                  <c:v>-5701.2935163561997</c:v>
                </c:pt>
                <c:pt idx="327">
                  <c:v>-3939.566250708745</c:v>
                </c:pt>
                <c:pt idx="328">
                  <c:v>-3226.471138827862</c:v>
                </c:pt>
                <c:pt idx="329">
                  <c:v>-4936.0215783178155</c:v>
                </c:pt>
                <c:pt idx="330">
                  <c:v>-5331.1044622223153</c:v>
                </c:pt>
                <c:pt idx="331">
                  <c:v>-8833.8130200736523</c:v>
                </c:pt>
                <c:pt idx="332">
                  <c:v>-7276.8681903142597</c:v>
                </c:pt>
                <c:pt idx="333">
                  <c:v>-7974.4289027264422</c:v>
                </c:pt>
                <c:pt idx="334">
                  <c:v>-3527.4803426633925</c:v>
                </c:pt>
                <c:pt idx="335">
                  <c:v>-2685.6181516652396</c:v>
                </c:pt>
                <c:pt idx="336">
                  <c:v>-1735.3840730204013</c:v>
                </c:pt>
                <c:pt idx="337">
                  <c:v>-1125.2709828683153</c:v>
                </c:pt>
                <c:pt idx="338">
                  <c:v>-2833.0203643919567</c:v>
                </c:pt>
                <c:pt idx="339">
                  <c:v>-2246.5192125159087</c:v>
                </c:pt>
                <c:pt idx="340">
                  <c:v>-2337.0803101436622</c:v>
                </c:pt>
                <c:pt idx="341">
                  <c:v>-724.27065398459126</c:v>
                </c:pt>
                <c:pt idx="342">
                  <c:v>-3088.8477782688383</c:v>
                </c:pt>
                <c:pt idx="343">
                  <c:v>-2136.0771272614497</c:v>
                </c:pt>
                <c:pt idx="344">
                  <c:v>-1994.9388020085908</c:v>
                </c:pt>
                <c:pt idx="345">
                  <c:v>-1294.0173684357771</c:v>
                </c:pt>
                <c:pt idx="346">
                  <c:v>-1349.9666406926419</c:v>
                </c:pt>
                <c:pt idx="347">
                  <c:v>-2303.2144650733821</c:v>
                </c:pt>
                <c:pt idx="348">
                  <c:v>-1088.3871927299908</c:v>
                </c:pt>
                <c:pt idx="349">
                  <c:v>-2192.0429974702824</c:v>
                </c:pt>
                <c:pt idx="350">
                  <c:v>-2495.471889029398</c:v>
                </c:pt>
                <c:pt idx="351">
                  <c:v>-3179.5441691470851</c:v>
                </c:pt>
                <c:pt idx="352">
                  <c:v>-1400.1153544481353</c:v>
                </c:pt>
                <c:pt idx="353">
                  <c:v>-1535.5054464792984</c:v>
                </c:pt>
                <c:pt idx="354">
                  <c:v>-686.65480443525871</c:v>
                </c:pt>
                <c:pt idx="355">
                  <c:v>-844.64995101701095</c:v>
                </c:pt>
                <c:pt idx="356">
                  <c:v>-361.79219691243401</c:v>
                </c:pt>
                <c:pt idx="357">
                  <c:v>-2275.590089504029</c:v>
                </c:pt>
                <c:pt idx="358">
                  <c:v>-2710.2755830694878</c:v>
                </c:pt>
                <c:pt idx="359">
                  <c:v>-2435.7679355750738</c:v>
                </c:pt>
                <c:pt idx="360">
                  <c:v>-2229.8021732395796</c:v>
                </c:pt>
                <c:pt idx="361">
                  <c:v>-4677.0705881222366</c:v>
                </c:pt>
                <c:pt idx="362">
                  <c:v>-4194.1929701721738</c:v>
                </c:pt>
              </c:numCache>
            </c:numRef>
          </c:val>
          <c:smooth val="0"/>
        </c:ser>
        <c:ser>
          <c:idx val="7"/>
          <c:order val="2"/>
          <c:tx>
            <c:strRef>
              <c:f>'Daily Charts'!$AH$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H$3:$AH$368</c:f>
              <c:numCache>
                <c:formatCode>#,##0</c:formatCode>
                <c:ptCount val="366"/>
                <c:pt idx="0">
                  <c:v>1339.1096001134615</c:v>
                </c:pt>
                <c:pt idx="1">
                  <c:v>1362.3884176148035</c:v>
                </c:pt>
                <c:pt idx="2">
                  <c:v>1245.064033301549</c:v>
                </c:pt>
                <c:pt idx="3">
                  <c:v>1301.1534951220549</c:v>
                </c:pt>
                <c:pt idx="4">
                  <c:v>1255.8156525482354</c:v>
                </c:pt>
                <c:pt idx="5">
                  <c:v>1014.2495386104133</c:v>
                </c:pt>
                <c:pt idx="6">
                  <c:v>1333.1816641134983</c:v>
                </c:pt>
                <c:pt idx="7">
                  <c:v>1174.8505630208952</c:v>
                </c:pt>
                <c:pt idx="8">
                  <c:v>1541.4638885349646</c:v>
                </c:pt>
                <c:pt idx="9">
                  <c:v>1559.0637874263755</c:v>
                </c:pt>
                <c:pt idx="10">
                  <c:v>1340.7579834529456</c:v>
                </c:pt>
                <c:pt idx="11">
                  <c:v>1389.0957622317321</c:v>
                </c:pt>
                <c:pt idx="12">
                  <c:v>1306.846154617703</c:v>
                </c:pt>
                <c:pt idx="13">
                  <c:v>1349.6360199662865</c:v>
                </c:pt>
                <c:pt idx="14">
                  <c:v>1340.6483454491408</c:v>
                </c:pt>
                <c:pt idx="15">
                  <c:v>1357.8101827233681</c:v>
                </c:pt>
                <c:pt idx="16">
                  <c:v>1405.0245137183185</c:v>
                </c:pt>
                <c:pt idx="17">
                  <c:v>1441.2477200266767</c:v>
                </c:pt>
                <c:pt idx="18">
                  <c:v>1399.0963132921831</c:v>
                </c:pt>
                <c:pt idx="19">
                  <c:v>1384.7483154878062</c:v>
                </c:pt>
                <c:pt idx="20">
                  <c:v>1338.9089544697497</c:v>
                </c:pt>
                <c:pt idx="21">
                  <c:v>1579.8184713379371</c:v>
                </c:pt>
                <c:pt idx="22">
                  <c:v>1767.6213729612468</c:v>
                </c:pt>
                <c:pt idx="23">
                  <c:v>1711.1939838247004</c:v>
                </c:pt>
                <c:pt idx="24">
                  <c:v>1447.1234548757591</c:v>
                </c:pt>
                <c:pt idx="25">
                  <c:v>1352.9882163553686</c:v>
                </c:pt>
                <c:pt idx="26">
                  <c:v>1222.4440840572342</c:v>
                </c:pt>
                <c:pt idx="27">
                  <c:v>1315.8725971511026</c:v>
                </c:pt>
                <c:pt idx="28">
                  <c:v>1733.7297235514648</c:v>
                </c:pt>
                <c:pt idx="29">
                  <c:v>1641.839923314054</c:v>
                </c:pt>
                <c:pt idx="30">
                  <c:v>1576.3114827615723</c:v>
                </c:pt>
                <c:pt idx="31">
                  <c:v>1335.7419683189773</c:v>
                </c:pt>
                <c:pt idx="32">
                  <c:v>1361.9592124744208</c:v>
                </c:pt>
                <c:pt idx="33">
                  <c:v>1199.677907768408</c:v>
                </c:pt>
                <c:pt idx="34">
                  <c:v>1253.2811839219416</c:v>
                </c:pt>
                <c:pt idx="35">
                  <c:v>1463.8887806288478</c:v>
                </c:pt>
                <c:pt idx="36">
                  <c:v>1439.3160025878326</c:v>
                </c:pt>
                <c:pt idx="37">
                  <c:v>1348.7912650613164</c:v>
                </c:pt>
                <c:pt idx="38">
                  <c:v>1355.0598167811629</c:v>
                </c:pt>
                <c:pt idx="39">
                  <c:v>1573.0574603019843</c:v>
                </c:pt>
                <c:pt idx="40">
                  <c:v>1692.163635452993</c:v>
                </c:pt>
                <c:pt idx="41">
                  <c:v>1598.2330110766679</c:v>
                </c:pt>
                <c:pt idx="42">
                  <c:v>1558.8759898630246</c:v>
                </c:pt>
                <c:pt idx="43">
                  <c:v>1531.9052177599967</c:v>
                </c:pt>
                <c:pt idx="44">
                  <c:v>1707.8376523948573</c:v>
                </c:pt>
                <c:pt idx="45">
                  <c:v>1684.7440337402345</c:v>
                </c:pt>
                <c:pt idx="46">
                  <c:v>1530.1995481531101</c:v>
                </c:pt>
                <c:pt idx="47">
                  <c:v>1403.6391798207744</c:v>
                </c:pt>
                <c:pt idx="48">
                  <c:v>1470.6830971378847</c:v>
                </c:pt>
                <c:pt idx="49">
                  <c:v>1607.8257044229172</c:v>
                </c:pt>
                <c:pt idx="50">
                  <c:v>1654.5728565377233</c:v>
                </c:pt>
                <c:pt idx="51">
                  <c:v>1826.6453323598469</c:v>
                </c:pt>
                <c:pt idx="52">
                  <c:v>1585.4071297213509</c:v>
                </c:pt>
                <c:pt idx="53">
                  <c:v>1564.1182713263702</c:v>
                </c:pt>
                <c:pt idx="54">
                  <c:v>1337.3340816885591</c:v>
                </c:pt>
                <c:pt idx="55">
                  <c:v>1725.0836227389841</c:v>
                </c:pt>
                <c:pt idx="56">
                  <c:v>1682.6990776929067</c:v>
                </c:pt>
                <c:pt idx="57">
                  <c:v>1571.024492553126</c:v>
                </c:pt>
                <c:pt idx="58">
                  <c:v>1552.3870084020705</c:v>
                </c:pt>
                <c:pt idx="59">
                  <c:v>1639.1155356158226</c:v>
                </c:pt>
                <c:pt idx="60">
                  <c:v>1578.9124334220007</c:v>
                </c:pt>
                <c:pt idx="61">
                  <c:v>1603.4679528937415</c:v>
                </c:pt>
                <c:pt idx="62">
                  <c:v>1558.392756680563</c:v>
                </c:pt>
                <c:pt idx="63">
                  <c:v>1179.1997956049333</c:v>
                </c:pt>
                <c:pt idx="64">
                  <c:v>1795.9909749337824</c:v>
                </c:pt>
                <c:pt idx="65">
                  <c:v>1723.7911146212141</c:v>
                </c:pt>
                <c:pt idx="66">
                  <c:v>1785.2130775771686</c:v>
                </c:pt>
                <c:pt idx="67">
                  <c:v>1559.282120528409</c:v>
                </c:pt>
                <c:pt idx="68">
                  <c:v>1596.9903234702281</c:v>
                </c:pt>
                <c:pt idx="69">
                  <c:v>1789.9130303824459</c:v>
                </c:pt>
                <c:pt idx="70">
                  <c:v>1851.9508308086999</c:v>
                </c:pt>
                <c:pt idx="71">
                  <c:v>1734.4291384862179</c:v>
                </c:pt>
                <c:pt idx="72">
                  <c:v>1528.1937559499202</c:v>
                </c:pt>
                <c:pt idx="73">
                  <c:v>1514.4374676594953</c:v>
                </c:pt>
                <c:pt idx="74">
                  <c:v>1606.6227160755479</c:v>
                </c:pt>
                <c:pt idx="75">
                  <c:v>1729.9528829037938</c:v>
                </c:pt>
                <c:pt idx="76">
                  <c:v>1678.3493829081999</c:v>
                </c:pt>
                <c:pt idx="77">
                  <c:v>1815.294827132986</c:v>
                </c:pt>
                <c:pt idx="78">
                  <c:v>1656.9663581552277</c:v>
                </c:pt>
                <c:pt idx="79">
                  <c:v>1538.5999647346582</c:v>
                </c:pt>
                <c:pt idx="80">
                  <c:v>1750.9319343369434</c:v>
                </c:pt>
                <c:pt idx="81">
                  <c:v>1755.9878312577268</c:v>
                </c:pt>
                <c:pt idx="82">
                  <c:v>1693.9563275951343</c:v>
                </c:pt>
                <c:pt idx="83">
                  <c:v>1538.6520926990729</c:v>
                </c:pt>
                <c:pt idx="84">
                  <c:v>1748.9773294489071</c:v>
                </c:pt>
                <c:pt idx="85">
                  <c:v>1833.1132552326646</c:v>
                </c:pt>
                <c:pt idx="86">
                  <c:v>1880.0220307091126</c:v>
                </c:pt>
                <c:pt idx="87">
                  <c:v>1646.8224220873474</c:v>
                </c:pt>
                <c:pt idx="88">
                  <c:v>1834.4987629129389</c:v>
                </c:pt>
                <c:pt idx="89">
                  <c:v>1624.9407262714799</c:v>
                </c:pt>
                <c:pt idx="90">
                  <c:v>1575.1979160546482</c:v>
                </c:pt>
                <c:pt idx="91">
                  <c:v>1596.5711242989439</c:v>
                </c:pt>
                <c:pt idx="92">
                  <c:v>1640.2079551329616</c:v>
                </c:pt>
                <c:pt idx="93">
                  <c:v>2117.2955348650421</c:v>
                </c:pt>
                <c:pt idx="94">
                  <c:v>2045.4689516131389</c:v>
                </c:pt>
                <c:pt idx="95">
                  <c:v>1802.8585634836024</c:v>
                </c:pt>
                <c:pt idx="96">
                  <c:v>2043.3003797856829</c:v>
                </c:pt>
                <c:pt idx="97">
                  <c:v>1969.7323058212323</c:v>
                </c:pt>
                <c:pt idx="98">
                  <c:v>2097.4188285288014</c:v>
                </c:pt>
                <c:pt idx="99">
                  <c:v>1953.4792349564782</c:v>
                </c:pt>
                <c:pt idx="100">
                  <c:v>1859.9441443487424</c:v>
                </c:pt>
                <c:pt idx="101">
                  <c:v>2021.4259709087974</c:v>
                </c:pt>
                <c:pt idx="102">
                  <c:v>2263.2049458669103</c:v>
                </c:pt>
                <c:pt idx="103">
                  <c:v>2145.0056884705241</c:v>
                </c:pt>
                <c:pt idx="104">
                  <c:v>2091.5504041714867</c:v>
                </c:pt>
                <c:pt idx="105">
                  <c:v>2068.423083662296</c:v>
                </c:pt>
                <c:pt idx="106">
                  <c:v>2091.3305880491353</c:v>
                </c:pt>
                <c:pt idx="107">
                  <c:v>1968.5133255063756</c:v>
                </c:pt>
                <c:pt idx="108">
                  <c:v>1952.0470996138877</c:v>
                </c:pt>
                <c:pt idx="109">
                  <c:v>2063.5957794121787</c:v>
                </c:pt>
                <c:pt idx="110">
                  <c:v>1874.0330950843652</c:v>
                </c:pt>
                <c:pt idx="111">
                  <c:v>1995.63774600188</c:v>
                </c:pt>
                <c:pt idx="112">
                  <c:v>2467.9955053398089</c:v>
                </c:pt>
                <c:pt idx="113">
                  <c:v>2390.7068245022101</c:v>
                </c:pt>
                <c:pt idx="114">
                  <c:v>2096.9259075271657</c:v>
                </c:pt>
                <c:pt idx="115">
                  <c:v>2164.396134899745</c:v>
                </c:pt>
                <c:pt idx="116">
                  <c:v>2208.2194763830303</c:v>
                </c:pt>
                <c:pt idx="117">
                  <c:v>1908.1504860898181</c:v>
                </c:pt>
                <c:pt idx="118">
                  <c:v>1935.699273755281</c:v>
                </c:pt>
                <c:pt idx="119">
                  <c:v>2115.9966214147844</c:v>
                </c:pt>
                <c:pt idx="120">
                  <c:v>1911.3805833464392</c:v>
                </c:pt>
                <c:pt idx="121">
                  <c:v>1901.5614678523605</c:v>
                </c:pt>
                <c:pt idx="122">
                  <c:v>2065.1658083947282</c:v>
                </c:pt>
                <c:pt idx="123">
                  <c:v>2139.6368462094615</c:v>
                </c:pt>
                <c:pt idx="124">
                  <c:v>2138.1447610153205</c:v>
                </c:pt>
                <c:pt idx="125">
                  <c:v>1795.677903486797</c:v>
                </c:pt>
                <c:pt idx="126">
                  <c:v>1929.9855542433688</c:v>
                </c:pt>
                <c:pt idx="127">
                  <c:v>2049.7058560113733</c:v>
                </c:pt>
                <c:pt idx="128">
                  <c:v>1982.8837116760708</c:v>
                </c:pt>
                <c:pt idx="129">
                  <c:v>2219.4900484744903</c:v>
                </c:pt>
                <c:pt idx="130">
                  <c:v>2350.955053969878</c:v>
                </c:pt>
                <c:pt idx="131">
                  <c:v>2158.8069614783867</c:v>
                </c:pt>
                <c:pt idx="132">
                  <c:v>2129.4025904727382</c:v>
                </c:pt>
                <c:pt idx="133">
                  <c:v>2348.7724956194111</c:v>
                </c:pt>
                <c:pt idx="134">
                  <c:v>2334.3467547635264</c:v>
                </c:pt>
                <c:pt idx="135">
                  <c:v>2374.4533799724472</c:v>
                </c:pt>
                <c:pt idx="136">
                  <c:v>2132.478511538417</c:v>
                </c:pt>
                <c:pt idx="137">
                  <c:v>2158.8335732340361</c:v>
                </c:pt>
                <c:pt idx="138">
                  <c:v>2331.5896464379443</c:v>
                </c:pt>
                <c:pt idx="139">
                  <c:v>2364.0451053632733</c:v>
                </c:pt>
                <c:pt idx="140">
                  <c:v>2203.4900992051716</c:v>
                </c:pt>
                <c:pt idx="141">
                  <c:v>2015.4873647433619</c:v>
                </c:pt>
                <c:pt idx="142">
                  <c:v>2063.8335894713873</c:v>
                </c:pt>
                <c:pt idx="143">
                  <c:v>2108.3097182271099</c:v>
                </c:pt>
                <c:pt idx="144">
                  <c:v>2113.2522504327039</c:v>
                </c:pt>
                <c:pt idx="145">
                  <c:v>1956.1969615600926</c:v>
                </c:pt>
                <c:pt idx="146">
                  <c:v>1843.6107684572917</c:v>
                </c:pt>
                <c:pt idx="147">
                  <c:v>1906.8515726395608</c:v>
                </c:pt>
                <c:pt idx="148">
                  <c:v>1839.3280565100483</c:v>
                </c:pt>
                <c:pt idx="149">
                  <c:v>1508.3116206276368</c:v>
                </c:pt>
                <c:pt idx="150">
                  <c:v>1784.8403025454213</c:v>
                </c:pt>
                <c:pt idx="151">
                  <c:v>1970.8644595318412</c:v>
                </c:pt>
                <c:pt idx="152">
                  <c:v>1988.6165090595837</c:v>
                </c:pt>
                <c:pt idx="153">
                  <c:v>1884.4569725382073</c:v>
                </c:pt>
                <c:pt idx="154">
                  <c:v>1985.4253291477376</c:v>
                </c:pt>
                <c:pt idx="155">
                  <c:v>2130.1847529483603</c:v>
                </c:pt>
                <c:pt idx="156">
                  <c:v>2262.1476983998527</c:v>
                </c:pt>
                <c:pt idx="157">
                  <c:v>2338.157449071045</c:v>
                </c:pt>
                <c:pt idx="158">
                  <c:v>2304.0326613496777</c:v>
                </c:pt>
                <c:pt idx="159">
                  <c:v>2280.6518529418458</c:v>
                </c:pt>
                <c:pt idx="160">
                  <c:v>2135.4803231686392</c:v>
                </c:pt>
                <c:pt idx="161">
                  <c:v>2202.6108347157669</c:v>
                </c:pt>
                <c:pt idx="162">
                  <c:v>2252.6860711061449</c:v>
                </c:pt>
                <c:pt idx="163">
                  <c:v>2164.3228628589609</c:v>
                </c:pt>
                <c:pt idx="164">
                  <c:v>2047.8069958236015</c:v>
                </c:pt>
                <c:pt idx="165">
                  <c:v>2046.5880155087448</c:v>
                </c:pt>
                <c:pt idx="166">
                  <c:v>2179.177103854207</c:v>
                </c:pt>
                <c:pt idx="167">
                  <c:v>1976.0536846124826</c:v>
                </c:pt>
                <c:pt idx="168">
                  <c:v>1983.2723826742913</c:v>
                </c:pt>
                <c:pt idx="169">
                  <c:v>2109.3222986607925</c:v>
                </c:pt>
                <c:pt idx="170">
                  <c:v>2006.7080420385469</c:v>
                </c:pt>
                <c:pt idx="171">
                  <c:v>1866.3721006538606</c:v>
                </c:pt>
                <c:pt idx="172">
                  <c:v>1907.8374146428332</c:v>
                </c:pt>
                <c:pt idx="173">
                  <c:v>1891.5377161157619</c:v>
                </c:pt>
                <c:pt idx="174">
                  <c:v>1870.9682559393848</c:v>
                </c:pt>
                <c:pt idx="175">
                  <c:v>1889.0531278237322</c:v>
                </c:pt>
                <c:pt idx="176">
                  <c:v>2111.2401593223335</c:v>
                </c:pt>
                <c:pt idx="177">
                  <c:v>2175.9797784381899</c:v>
                </c:pt>
                <c:pt idx="178">
                  <c:v>2301.2882903675959</c:v>
                </c:pt>
                <c:pt idx="179">
                  <c:v>2313.0850889337767</c:v>
                </c:pt>
                <c:pt idx="180">
                  <c:v>2056.772829177683</c:v>
                </c:pt>
                <c:pt idx="181">
                  <c:v>1863.5144910632946</c:v>
                </c:pt>
                <c:pt idx="182">
                  <c:v>1890.4253133147731</c:v>
                </c:pt>
                <c:pt idx="183">
                  <c:v>1953.9641507246665</c:v>
                </c:pt>
                <c:pt idx="184">
                  <c:v>2061.4398928767851</c:v>
                </c:pt>
                <c:pt idx="185">
                  <c:v>1957.6347614035544</c:v>
                </c:pt>
                <c:pt idx="186">
                  <c:v>1862.3421384107553</c:v>
                </c:pt>
                <c:pt idx="187">
                  <c:v>1668.8672623979605</c:v>
                </c:pt>
                <c:pt idx="188">
                  <c:v>1594.7060178062673</c:v>
                </c:pt>
                <c:pt idx="189">
                  <c:v>1597.804488936305</c:v>
                </c:pt>
                <c:pt idx="190">
                  <c:v>1958.3884616889879</c:v>
                </c:pt>
                <c:pt idx="191">
                  <c:v>1987.3175956093264</c:v>
                </c:pt>
                <c:pt idx="192">
                  <c:v>1611.4919762403579</c:v>
                </c:pt>
                <c:pt idx="193">
                  <c:v>1743.2151222856482</c:v>
                </c:pt>
                <c:pt idx="194">
                  <c:v>1938.2212306516026</c:v>
                </c:pt>
                <c:pt idx="195">
                  <c:v>1822.191235069341</c:v>
                </c:pt>
                <c:pt idx="196">
                  <c:v>1806.6099978796319</c:v>
                </c:pt>
                <c:pt idx="197">
                  <c:v>1779.2904345337313</c:v>
                </c:pt>
                <c:pt idx="198">
                  <c:v>1845.1384108486993</c:v>
                </c:pt>
                <c:pt idx="199">
                  <c:v>1867.289393358695</c:v>
                </c:pt>
                <c:pt idx="200">
                  <c:v>1883.7442354142206</c:v>
                </c:pt>
                <c:pt idx="201">
                  <c:v>1781.6762826024881</c:v>
                </c:pt>
                <c:pt idx="202">
                  <c:v>1844.0974002556072</c:v>
                </c:pt>
                <c:pt idx="203">
                  <c:v>1865.6260580567896</c:v>
                </c:pt>
                <c:pt idx="204">
                  <c:v>1704.9737780911598</c:v>
                </c:pt>
                <c:pt idx="205">
                  <c:v>1846.4590890904353</c:v>
                </c:pt>
                <c:pt idx="206">
                  <c:v>2111.0027273262699</c:v>
                </c:pt>
                <c:pt idx="207">
                  <c:v>2052.7894945968956</c:v>
                </c:pt>
                <c:pt idx="208">
                  <c:v>1890.5651963017233</c:v>
                </c:pt>
                <c:pt idx="209">
                  <c:v>2030.7479325102263</c:v>
                </c:pt>
                <c:pt idx="210">
                  <c:v>2143.4196468968098</c:v>
                </c:pt>
                <c:pt idx="211">
                  <c:v>1911.6813399804573</c:v>
                </c:pt>
                <c:pt idx="212">
                  <c:v>1794.4189566042405</c:v>
                </c:pt>
                <c:pt idx="213">
                  <c:v>1919.3589658646358</c:v>
                </c:pt>
                <c:pt idx="214">
                  <c:v>1959.667391855394</c:v>
                </c:pt>
                <c:pt idx="215">
                  <c:v>1918.5417936918743</c:v>
                </c:pt>
                <c:pt idx="216">
                  <c:v>1790.5688439157857</c:v>
                </c:pt>
                <c:pt idx="217">
                  <c:v>1799.9443490817578</c:v>
                </c:pt>
                <c:pt idx="218">
                  <c:v>1812.1378982666467</c:v>
                </c:pt>
                <c:pt idx="219">
                  <c:v>1863.7468772087755</c:v>
                </c:pt>
                <c:pt idx="220">
                  <c:v>1779.421990724652</c:v>
                </c:pt>
                <c:pt idx="221">
                  <c:v>1952.9923092828585</c:v>
                </c:pt>
                <c:pt idx="222">
                  <c:v>1777.2932823446984</c:v>
                </c:pt>
                <c:pt idx="223">
                  <c:v>1674.7511932361326</c:v>
                </c:pt>
                <c:pt idx="224">
                  <c:v>1759.3283101634515</c:v>
                </c:pt>
                <c:pt idx="225">
                  <c:v>1777.0239326438104</c:v>
                </c:pt>
                <c:pt idx="226">
                  <c:v>1827.747793207016</c:v>
                </c:pt>
                <c:pt idx="227">
                  <c:v>1523.4189832183174</c:v>
                </c:pt>
                <c:pt idx="228">
                  <c:v>1505.7937268625233</c:v>
                </c:pt>
                <c:pt idx="229">
                  <c:v>1308.6751131491283</c:v>
                </c:pt>
                <c:pt idx="230">
                  <c:v>1478.4575676683705</c:v>
                </c:pt>
                <c:pt idx="231">
                  <c:v>1571.2842769316376</c:v>
                </c:pt>
                <c:pt idx="232">
                  <c:v>1872.9865676082452</c:v>
                </c:pt>
                <c:pt idx="233">
                  <c:v>1895.8541054273858</c:v>
                </c:pt>
                <c:pt idx="234">
                  <c:v>1975.3809140561957</c:v>
                </c:pt>
                <c:pt idx="235">
                  <c:v>1968.1336431132236</c:v>
                </c:pt>
                <c:pt idx="236">
                  <c:v>2003.8683602432425</c:v>
                </c:pt>
                <c:pt idx="237">
                  <c:v>1770.0448501636811</c:v>
                </c:pt>
                <c:pt idx="238">
                  <c:v>1678.1697257210103</c:v>
                </c:pt>
                <c:pt idx="239">
                  <c:v>1652.8773570939302</c:v>
                </c:pt>
                <c:pt idx="240">
                  <c:v>1642.3395054103071</c:v>
                </c:pt>
                <c:pt idx="241">
                  <c:v>1628.0381352682466</c:v>
                </c:pt>
                <c:pt idx="242">
                  <c:v>1525.264106427144</c:v>
                </c:pt>
                <c:pt idx="243">
                  <c:v>1522.5130743504465</c:v>
                </c:pt>
                <c:pt idx="244">
                  <c:v>1587.1517742059953</c:v>
                </c:pt>
                <c:pt idx="245">
                  <c:v>1708.3842585349107</c:v>
                </c:pt>
                <c:pt idx="246">
                  <c:v>1671.667053614442</c:v>
                </c:pt>
                <c:pt idx="247">
                  <c:v>1687.0620946668473</c:v>
                </c:pt>
                <c:pt idx="248">
                  <c:v>1613.7101207477192</c:v>
                </c:pt>
                <c:pt idx="249">
                  <c:v>1666.9256056405557</c:v>
                </c:pt>
                <c:pt idx="250">
                  <c:v>1672.1812092931332</c:v>
                </c:pt>
                <c:pt idx="251">
                  <c:v>1580.842390865158</c:v>
                </c:pt>
                <c:pt idx="252">
                  <c:v>1564.9004113662859</c:v>
                </c:pt>
                <c:pt idx="253">
                  <c:v>1474.7244214206028</c:v>
                </c:pt>
                <c:pt idx="254">
                  <c:v>1482.0773281629415</c:v>
                </c:pt>
                <c:pt idx="255">
                  <c:v>1476.073081973117</c:v>
                </c:pt>
                <c:pt idx="256">
                  <c:v>1481.2366643760813</c:v>
                </c:pt>
                <c:pt idx="257">
                  <c:v>1424.3583974436199</c:v>
                </c:pt>
                <c:pt idx="258">
                  <c:v>1467.6765220246782</c:v>
                </c:pt>
                <c:pt idx="259">
                  <c:v>1384.4637416547328</c:v>
                </c:pt>
                <c:pt idx="260">
                  <c:v>1413.0642055422716</c:v>
                </c:pt>
                <c:pt idx="261">
                  <c:v>1504.6682845848004</c:v>
                </c:pt>
                <c:pt idx="262">
                  <c:v>1513.1074553842789</c:v>
                </c:pt>
                <c:pt idx="263">
                  <c:v>1447.4673715031074</c:v>
                </c:pt>
                <c:pt idx="264">
                  <c:v>1348.8583376930133</c:v>
                </c:pt>
                <c:pt idx="265">
                  <c:v>1252.7454034686134</c:v>
                </c:pt>
                <c:pt idx="266">
                  <c:v>1160.447037114538</c:v>
                </c:pt>
                <c:pt idx="267">
                  <c:v>1105.3835413102677</c:v>
                </c:pt>
                <c:pt idx="268">
                  <c:v>1190.8464491797706</c:v>
                </c:pt>
                <c:pt idx="269">
                  <c:v>1155.1337229554558</c:v>
                </c:pt>
                <c:pt idx="270">
                  <c:v>1298.2073742276082</c:v>
                </c:pt>
                <c:pt idx="271">
                  <c:v>1409.4609765157722</c:v>
                </c:pt>
                <c:pt idx="272">
                  <c:v>1342.2238874547775</c:v>
                </c:pt>
                <c:pt idx="273">
                  <c:v>1160.6957369604027</c:v>
                </c:pt>
                <c:pt idx="274">
                  <c:v>1248.4156919677566</c:v>
                </c:pt>
                <c:pt idx="275">
                  <c:v>1428.971322648094</c:v>
                </c:pt>
                <c:pt idx="276">
                  <c:v>1279.6895311931748</c:v>
                </c:pt>
                <c:pt idx="277">
                  <c:v>1033.7398612642583</c:v>
                </c:pt>
                <c:pt idx="278">
                  <c:v>1150.2969969723099</c:v>
                </c:pt>
                <c:pt idx="279">
                  <c:v>1067.531922520234</c:v>
                </c:pt>
                <c:pt idx="280">
                  <c:v>963.27421471057517</c:v>
                </c:pt>
                <c:pt idx="281">
                  <c:v>1251.5464064376072</c:v>
                </c:pt>
                <c:pt idx="282">
                  <c:v>1462.5765449893577</c:v>
                </c:pt>
                <c:pt idx="283">
                  <c:v>1420.8048206480164</c:v>
                </c:pt>
                <c:pt idx="284">
                  <c:v>1150.0554199970063</c:v>
                </c:pt>
                <c:pt idx="285">
                  <c:v>1194.9137800064029</c:v>
                </c:pt>
                <c:pt idx="286">
                  <c:v>1268.8758088495836</c:v>
                </c:pt>
                <c:pt idx="287">
                  <c:v>1118.0629617964862</c:v>
                </c:pt>
                <c:pt idx="288">
                  <c:v>1165.3052144351605</c:v>
                </c:pt>
                <c:pt idx="289">
                  <c:v>1297.4213650628371</c:v>
                </c:pt>
                <c:pt idx="290">
                  <c:v>1157.0876251932539</c:v>
                </c:pt>
                <c:pt idx="291">
                  <c:v>1092.0990156815453</c:v>
                </c:pt>
                <c:pt idx="292">
                  <c:v>1238.03840352307</c:v>
                </c:pt>
                <c:pt idx="293">
                  <c:v>1268.6587585079155</c:v>
                </c:pt>
                <c:pt idx="294">
                  <c:v>1145.4200961538413</c:v>
                </c:pt>
                <c:pt idx="295">
                  <c:v>1254.0552610896611</c:v>
                </c:pt>
                <c:pt idx="296">
                  <c:v>1257.2332395013759</c:v>
                </c:pt>
                <c:pt idx="297">
                  <c:v>1095.5369094198188</c:v>
                </c:pt>
                <c:pt idx="298">
                  <c:v>1095.0901375364833</c:v>
                </c:pt>
                <c:pt idx="299">
                  <c:v>1156.1038446065738</c:v>
                </c:pt>
                <c:pt idx="300">
                  <c:v>1020.746139063484</c:v>
                </c:pt>
                <c:pt idx="301">
                  <c:v>1018.8223847453817</c:v>
                </c:pt>
                <c:pt idx="302">
                  <c:v>1013.558817972062</c:v>
                </c:pt>
                <c:pt idx="303">
                  <c:v>1088.1097889221955</c:v>
                </c:pt>
                <c:pt idx="304">
                  <c:v>1161.2219634351218</c:v>
                </c:pt>
                <c:pt idx="305">
                  <c:v>1110.8507659436179</c:v>
                </c:pt>
                <c:pt idx="306">
                  <c:v>1262.9235560429352</c:v>
                </c:pt>
                <c:pt idx="307">
                  <c:v>1226.8470675988742</c:v>
                </c:pt>
                <c:pt idx="308">
                  <c:v>1678.4426382328338</c:v>
                </c:pt>
                <c:pt idx="309">
                  <c:v>1351.616030864328</c:v>
                </c:pt>
                <c:pt idx="310">
                  <c:v>1197.466056320663</c:v>
                </c:pt>
                <c:pt idx="311">
                  <c:v>1253.8178397019028</c:v>
                </c:pt>
                <c:pt idx="312">
                  <c:v>1063.2039561503454</c:v>
                </c:pt>
                <c:pt idx="313">
                  <c:v>820.07400264070566</c:v>
                </c:pt>
                <c:pt idx="314">
                  <c:v>1046.5639163323697</c:v>
                </c:pt>
                <c:pt idx="315">
                  <c:v>1429.8282739722983</c:v>
                </c:pt>
                <c:pt idx="316">
                  <c:v>1236.3531068262043</c:v>
                </c:pt>
                <c:pt idx="317">
                  <c:v>1242.1075546162072</c:v>
                </c:pt>
                <c:pt idx="318">
                  <c:v>1190.1700512522591</c:v>
                </c:pt>
                <c:pt idx="319">
                  <c:v>1338.5602854155914</c:v>
                </c:pt>
                <c:pt idx="320">
                  <c:v>1271.6325173501771</c:v>
                </c:pt>
                <c:pt idx="321">
                  <c:v>1425.4542646904749</c:v>
                </c:pt>
                <c:pt idx="322">
                  <c:v>1232.6755253884894</c:v>
                </c:pt>
                <c:pt idx="323">
                  <c:v>1255.1167531521596</c:v>
                </c:pt>
                <c:pt idx="324">
                  <c:v>1166.3085445861443</c:v>
                </c:pt>
                <c:pt idx="325">
                  <c:v>1108.1243895235757</c:v>
                </c:pt>
                <c:pt idx="326">
                  <c:v>1186.1671962475857</c:v>
                </c:pt>
                <c:pt idx="327">
                  <c:v>1063.7223614110474</c:v>
                </c:pt>
                <c:pt idx="328">
                  <c:v>1154.9139068331044</c:v>
                </c:pt>
                <c:pt idx="329">
                  <c:v>1216.9886475661547</c:v>
                </c:pt>
                <c:pt idx="330">
                  <c:v>1169.4207304133658</c:v>
                </c:pt>
                <c:pt idx="331">
                  <c:v>1170.4808849523383</c:v>
                </c:pt>
                <c:pt idx="332">
                  <c:v>1116.3927966647141</c:v>
                </c:pt>
                <c:pt idx="333">
                  <c:v>1190.962981215768</c:v>
                </c:pt>
                <c:pt idx="334">
                  <c:v>1136.4965993238789</c:v>
                </c:pt>
                <c:pt idx="335">
                  <c:v>1051.2253118879883</c:v>
                </c:pt>
                <c:pt idx="336">
                  <c:v>1016.1151629652582</c:v>
                </c:pt>
                <c:pt idx="337">
                  <c:v>1228.2192530899151</c:v>
                </c:pt>
                <c:pt idx="338">
                  <c:v>1622.8025148995184</c:v>
                </c:pt>
                <c:pt idx="339">
                  <c:v>1212.5247811686449</c:v>
                </c:pt>
                <c:pt idx="340">
                  <c:v>1500.0118967352255</c:v>
                </c:pt>
                <c:pt idx="341">
                  <c:v>1341.8575272508588</c:v>
                </c:pt>
                <c:pt idx="342">
                  <c:v>1628.3743612916419</c:v>
                </c:pt>
                <c:pt idx="343">
                  <c:v>1271.6540230960925</c:v>
                </c:pt>
                <c:pt idx="344">
                  <c:v>1362.9430868336513</c:v>
                </c:pt>
                <c:pt idx="345">
                  <c:v>1162.5766824675338</c:v>
                </c:pt>
                <c:pt idx="346">
                  <c:v>1085.8501858030213</c:v>
                </c:pt>
                <c:pt idx="347">
                  <c:v>1244.4057130085023</c:v>
                </c:pt>
                <c:pt idx="348">
                  <c:v>1151.2236604154511</c:v>
                </c:pt>
                <c:pt idx="349">
                  <c:v>1291.2171511687534</c:v>
                </c:pt>
                <c:pt idx="350">
                  <c:v>1251.5131009645238</c:v>
                </c:pt>
                <c:pt idx="351">
                  <c:v>1637.8784682853122</c:v>
                </c:pt>
                <c:pt idx="352">
                  <c:v>1323.5379983662667</c:v>
                </c:pt>
                <c:pt idx="353">
                  <c:v>1335.0009175377925</c:v>
                </c:pt>
                <c:pt idx="354">
                  <c:v>1202.5007667748271</c:v>
                </c:pt>
                <c:pt idx="355">
                  <c:v>1139.3463141528407</c:v>
                </c:pt>
                <c:pt idx="356">
                  <c:v>1308.9117532766486</c:v>
                </c:pt>
                <c:pt idx="357">
                  <c:v>1603.2322189156466</c:v>
                </c:pt>
                <c:pt idx="358">
                  <c:v>1714.0328667698752</c:v>
                </c:pt>
                <c:pt idx="359">
                  <c:v>1350.0305134498531</c:v>
                </c:pt>
                <c:pt idx="360">
                  <c:v>1437.9345909460847</c:v>
                </c:pt>
                <c:pt idx="361">
                  <c:v>1430.3752759796164</c:v>
                </c:pt>
                <c:pt idx="362">
                  <c:v>1252.1925326154274</c:v>
                </c:pt>
                <c:pt idx="363">
                  <c:v>1562.5262697129783</c:v>
                </c:pt>
                <c:pt idx="364">
                  <c:v>1607.7217966873038</c:v>
                </c:pt>
              </c:numCache>
            </c:numRef>
          </c:val>
          <c:smooth val="0"/>
        </c:ser>
        <c:ser>
          <c:idx val="4"/>
          <c:order val="3"/>
          <c:tx>
            <c:strRef>
              <c:f>'Daily Charts'!$AG$2</c:f>
              <c:strCache>
                <c:ptCount val="1"/>
                <c:pt idx="0">
                  <c:v>Petroleum</c:v>
                </c:pt>
              </c:strCache>
            </c:strRef>
          </c:tx>
          <c:spPr>
            <a:ln w="28575" cap="rnd">
              <a:solidFill>
                <a:srgbClr val="7D6D9B"/>
              </a:solidFill>
              <a:round/>
            </a:ln>
            <a:effectLst/>
          </c:spPr>
          <c:marker>
            <c:symbol val="none"/>
          </c:marker>
          <c:val>
            <c:numRef>
              <c:f>'Daily Charts'!$AG$3:$AG$366</c:f>
              <c:numCache>
                <c:formatCode>#,##0</c:formatCode>
                <c:ptCount val="364"/>
                <c:pt idx="0">
                  <c:v>0</c:v>
                </c:pt>
                <c:pt idx="1">
                  <c:v>0</c:v>
                </c:pt>
                <c:pt idx="2">
                  <c:v>1063.4160483330397</c:v>
                </c:pt>
                <c:pt idx="3">
                  <c:v>1066.2664097525617</c:v>
                </c:pt>
                <c:pt idx="4">
                  <c:v>1062.7492331990893</c:v>
                </c:pt>
                <c:pt idx="5">
                  <c:v>1067.3405076384249</c:v>
                </c:pt>
                <c:pt idx="6">
                  <c:v>1076.1129137918447</c:v>
                </c:pt>
                <c:pt idx="7">
                  <c:v>1071.7661553363448</c:v>
                </c:pt>
                <c:pt idx="8">
                  <c:v>1068.1589992979609</c:v>
                </c:pt>
                <c:pt idx="9">
                  <c:v>1074.6486913818735</c:v>
                </c:pt>
                <c:pt idx="10">
                  <c:v>1073.2511789828079</c:v>
                </c:pt>
                <c:pt idx="11">
                  <c:v>1064.8801887240131</c:v>
                </c:pt>
                <c:pt idx="12">
                  <c:v>1070.4812098986317</c:v>
                </c:pt>
                <c:pt idx="13">
                  <c:v>1075.3237841192724</c:v>
                </c:pt>
                <c:pt idx="14">
                  <c:v>1069.9556723702685</c:v>
                </c:pt>
                <c:pt idx="15">
                  <c:v>1071.0946878854136</c:v>
                </c:pt>
                <c:pt idx="16">
                  <c:v>1078.7646655441931</c:v>
                </c:pt>
                <c:pt idx="17">
                  <c:v>1075.1495814034067</c:v>
                </c:pt>
                <c:pt idx="18">
                  <c:v>1075.7048140622237</c:v>
                </c:pt>
                <c:pt idx="19">
                  <c:v>1081.2499253259205</c:v>
                </c:pt>
                <c:pt idx="20">
                  <c:v>1071.0546851738634</c:v>
                </c:pt>
                <c:pt idx="21">
                  <c:v>1063.6571371314426</c:v>
                </c:pt>
                <c:pt idx="22">
                  <c:v>1074.8217799293848</c:v>
                </c:pt>
                <c:pt idx="23">
                  <c:v>1070.5972598583619</c:v>
                </c:pt>
                <c:pt idx="24">
                  <c:v>1074.5470426791601</c:v>
                </c:pt>
                <c:pt idx="25">
                  <c:v>1077.5547644901649</c:v>
                </c:pt>
                <c:pt idx="26">
                  <c:v>1070.8783892235765</c:v>
                </c:pt>
                <c:pt idx="27">
                  <c:v>1079.8494284667579</c:v>
                </c:pt>
                <c:pt idx="28">
                  <c:v>1089.5852186341456</c:v>
                </c:pt>
                <c:pt idx="29">
                  <c:v>1080.501364195243</c:v>
                </c:pt>
                <c:pt idx="30">
                  <c:v>1078.3541166570242</c:v>
                </c:pt>
                <c:pt idx="31">
                  <c:v>1073.4861243461066</c:v>
                </c:pt>
                <c:pt idx="32">
                  <c:v>1064.5118095158809</c:v>
                </c:pt>
                <c:pt idx="33">
                  <c:v>0</c:v>
                </c:pt>
                <c:pt idx="34">
                  <c:v>1089.7590313061712</c:v>
                </c:pt>
                <c:pt idx="35">
                  <c:v>1068.3394743060569</c:v>
                </c:pt>
                <c:pt idx="36">
                  <c:v>1071.3206339290514</c:v>
                </c:pt>
                <c:pt idx="37">
                  <c:v>1068.7380839797345</c:v>
                </c:pt>
                <c:pt idx="38">
                  <c:v>1069.5353996784515</c:v>
                </c:pt>
                <c:pt idx="39">
                  <c:v>1066.6270328462381</c:v>
                </c:pt>
                <c:pt idx="40">
                  <c:v>1073.0990229274594</c:v>
                </c:pt>
                <c:pt idx="41">
                  <c:v>1079.3529621366743</c:v>
                </c:pt>
                <c:pt idx="42">
                  <c:v>1083.4532931096221</c:v>
                </c:pt>
                <c:pt idx="43">
                  <c:v>1082.6310801382542</c:v>
                </c:pt>
                <c:pt idx="44">
                  <c:v>1087.2810791961324</c:v>
                </c:pt>
                <c:pt idx="45">
                  <c:v>1077.9027400649711</c:v>
                </c:pt>
                <c:pt idx="46">
                  <c:v>1071.2725640322444</c:v>
                </c:pt>
                <c:pt idx="47">
                  <c:v>1054.8954093097345</c:v>
                </c:pt>
                <c:pt idx="48">
                  <c:v>926.19034487021543</c:v>
                </c:pt>
                <c:pt idx="49">
                  <c:v>1077.3491035048526</c:v>
                </c:pt>
                <c:pt idx="50">
                  <c:v>1079.6953806685549</c:v>
                </c:pt>
                <c:pt idx="51">
                  <c:v>1097.6449635062193</c:v>
                </c:pt>
                <c:pt idx="52">
                  <c:v>946.18122625246349</c:v>
                </c:pt>
                <c:pt idx="53">
                  <c:v>939.89123086672703</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072.637716325283</c:v>
                </c:pt>
                <c:pt idx="68">
                  <c:v>1073.328607587986</c:v>
                </c:pt>
                <c:pt idx="69">
                  <c:v>1075.491365646011</c:v>
                </c:pt>
                <c:pt idx="70">
                  <c:v>1076.3254621880587</c:v>
                </c:pt>
                <c:pt idx="71">
                  <c:v>1073.3762265434157</c:v>
                </c:pt>
                <c:pt idx="72">
                  <c:v>1072.8175909986221</c:v>
                </c:pt>
                <c:pt idx="73">
                  <c:v>1073.3893932153526</c:v>
                </c:pt>
                <c:pt idx="74">
                  <c:v>1070.9107936246623</c:v>
                </c:pt>
                <c:pt idx="75">
                  <c:v>1073.2981481029078</c:v>
                </c:pt>
                <c:pt idx="76">
                  <c:v>1073.1649235689902</c:v>
                </c:pt>
                <c:pt idx="77">
                  <c:v>1074.8635170317878</c:v>
                </c:pt>
                <c:pt idx="78">
                  <c:v>1073.6343546416808</c:v>
                </c:pt>
                <c:pt idx="79">
                  <c:v>1073.0524507372561</c:v>
                </c:pt>
                <c:pt idx="80">
                  <c:v>1074.2085378574632</c:v>
                </c:pt>
                <c:pt idx="81">
                  <c:v>1072.909706065818</c:v>
                </c:pt>
                <c:pt idx="82">
                  <c:v>1072.1149849073697</c:v>
                </c:pt>
                <c:pt idx="83">
                  <c:v>0</c:v>
                </c:pt>
                <c:pt idx="84">
                  <c:v>1069.9800657606731</c:v>
                </c:pt>
                <c:pt idx="85">
                  <c:v>1065.5219666416222</c:v>
                </c:pt>
                <c:pt idx="86">
                  <c:v>1064.0706018225092</c:v>
                </c:pt>
                <c:pt idx="87">
                  <c:v>1070.8292639088863</c:v>
                </c:pt>
                <c:pt idx="88">
                  <c:v>1072.1039523257398</c:v>
                </c:pt>
                <c:pt idx="89">
                  <c:v>1072.0451575304446</c:v>
                </c:pt>
                <c:pt idx="90">
                  <c:v>1072.3745120032158</c:v>
                </c:pt>
                <c:pt idx="91">
                  <c:v>1070.9382761160209</c:v>
                </c:pt>
                <c:pt idx="92">
                  <c:v>1071.4291781622596</c:v>
                </c:pt>
                <c:pt idx="93">
                  <c:v>1072.1428564586643</c:v>
                </c:pt>
                <c:pt idx="94">
                  <c:v>1066.4926522785743</c:v>
                </c:pt>
                <c:pt idx="95">
                  <c:v>1071.3046950832681</c:v>
                </c:pt>
                <c:pt idx="96">
                  <c:v>1067.705360474308</c:v>
                </c:pt>
                <c:pt idx="97">
                  <c:v>1060.1332043947384</c:v>
                </c:pt>
                <c:pt idx="98">
                  <c:v>1050.2653185090019</c:v>
                </c:pt>
                <c:pt idx="99">
                  <c:v>1064.0167251746375</c:v>
                </c:pt>
                <c:pt idx="100">
                  <c:v>1057.1033407026298</c:v>
                </c:pt>
                <c:pt idx="101">
                  <c:v>1055.5081708821026</c:v>
                </c:pt>
                <c:pt idx="102">
                  <c:v>1063.6525626115827</c:v>
                </c:pt>
                <c:pt idx="103">
                  <c:v>1085.7150023857623</c:v>
                </c:pt>
                <c:pt idx="104">
                  <c:v>1079.4832220972773</c:v>
                </c:pt>
                <c:pt idx="105">
                  <c:v>1027.0845444695096</c:v>
                </c:pt>
                <c:pt idx="106">
                  <c:v>1072.0187255830244</c:v>
                </c:pt>
                <c:pt idx="107">
                  <c:v>1096.1591321485603</c:v>
                </c:pt>
                <c:pt idx="108">
                  <c:v>1084.6497600244309</c:v>
                </c:pt>
                <c:pt idx="109">
                  <c:v>1066.9226978820416</c:v>
                </c:pt>
                <c:pt idx="110">
                  <c:v>1070.2299590324164</c:v>
                </c:pt>
                <c:pt idx="111">
                  <c:v>1060.2042754841748</c:v>
                </c:pt>
                <c:pt idx="112">
                  <c:v>1080.5491443688729</c:v>
                </c:pt>
                <c:pt idx="113">
                  <c:v>1087.2110246911307</c:v>
                </c:pt>
                <c:pt idx="114">
                  <c:v>1066.813413493863</c:v>
                </c:pt>
                <c:pt idx="115">
                  <c:v>1086.8103694710715</c:v>
                </c:pt>
                <c:pt idx="116">
                  <c:v>1095.3853948459296</c:v>
                </c:pt>
                <c:pt idx="117">
                  <c:v>1124.0106487716002</c:v>
                </c:pt>
                <c:pt idx="118">
                  <c:v>0</c:v>
                </c:pt>
                <c:pt idx="119">
                  <c:v>0</c:v>
                </c:pt>
                <c:pt idx="120">
                  <c:v>0</c:v>
                </c:pt>
                <c:pt idx="121">
                  <c:v>521.8858359132845</c:v>
                </c:pt>
                <c:pt idx="122">
                  <c:v>825.36353243498581</c:v>
                </c:pt>
                <c:pt idx="123">
                  <c:v>1454.4930076501898</c:v>
                </c:pt>
                <c:pt idx="124">
                  <c:v>1940.7088534968386</c:v>
                </c:pt>
                <c:pt idx="125">
                  <c:v>2001.1112181258563</c:v>
                </c:pt>
                <c:pt idx="126">
                  <c:v>1951.4941223674318</c:v>
                </c:pt>
                <c:pt idx="127">
                  <c:v>1821.1539091567133</c:v>
                </c:pt>
                <c:pt idx="128">
                  <c:v>1849.9768324611734</c:v>
                </c:pt>
                <c:pt idx="129">
                  <c:v>1947.7907541783195</c:v>
                </c:pt>
                <c:pt idx="130">
                  <c:v>1975.8795918681399</c:v>
                </c:pt>
                <c:pt idx="131">
                  <c:v>1984.9850273989794</c:v>
                </c:pt>
                <c:pt idx="132">
                  <c:v>1966.6888057185656</c:v>
                </c:pt>
                <c:pt idx="133">
                  <c:v>1454.7685431009052</c:v>
                </c:pt>
                <c:pt idx="134">
                  <c:v>1070.0696223084763</c:v>
                </c:pt>
                <c:pt idx="135">
                  <c:v>1074.1149041602901</c:v>
                </c:pt>
                <c:pt idx="136">
                  <c:v>1536.7544286653751</c:v>
                </c:pt>
                <c:pt idx="137">
                  <c:v>1953.1563072700378</c:v>
                </c:pt>
                <c:pt idx="138">
                  <c:v>1955.7590977506002</c:v>
                </c:pt>
                <c:pt idx="139">
                  <c:v>1963.5108465751341</c:v>
                </c:pt>
                <c:pt idx="140">
                  <c:v>1955.6788251572837</c:v>
                </c:pt>
                <c:pt idx="141">
                  <c:v>1922.9964065127313</c:v>
                </c:pt>
                <c:pt idx="142">
                  <c:v>1701.8944213629611</c:v>
                </c:pt>
                <c:pt idx="143">
                  <c:v>762.2181718485366</c:v>
                </c:pt>
                <c:pt idx="144">
                  <c:v>758.84225028114463</c:v>
                </c:pt>
                <c:pt idx="145">
                  <c:v>761.40068389534042</c:v>
                </c:pt>
                <c:pt idx="146">
                  <c:v>1089.4135141491622</c:v>
                </c:pt>
                <c:pt idx="147">
                  <c:v>1888.8839809396995</c:v>
                </c:pt>
                <c:pt idx="148">
                  <c:v>1663.5071357546035</c:v>
                </c:pt>
                <c:pt idx="149">
                  <c:v>1810.8887540015885</c:v>
                </c:pt>
                <c:pt idx="150">
                  <c:v>1962.295286422077</c:v>
                </c:pt>
                <c:pt idx="151">
                  <c:v>1950.1675905152401</c:v>
                </c:pt>
                <c:pt idx="152">
                  <c:v>1994.2646140765351</c:v>
                </c:pt>
                <c:pt idx="153">
                  <c:v>2003.9804438475028</c:v>
                </c:pt>
                <c:pt idx="154">
                  <c:v>2012.5613996831235</c:v>
                </c:pt>
                <c:pt idx="155">
                  <c:v>2009.3820210777676</c:v>
                </c:pt>
                <c:pt idx="156">
                  <c:v>2030.8789599055624</c:v>
                </c:pt>
                <c:pt idx="157">
                  <c:v>2005.5035409779043</c:v>
                </c:pt>
                <c:pt idx="158">
                  <c:v>2009.873955361825</c:v>
                </c:pt>
                <c:pt idx="159">
                  <c:v>1982.767553707999</c:v>
                </c:pt>
                <c:pt idx="160">
                  <c:v>2026.6449020524522</c:v>
                </c:pt>
                <c:pt idx="161">
                  <c:v>2055.0685620989047</c:v>
                </c:pt>
                <c:pt idx="162">
                  <c:v>1984.825988049663</c:v>
                </c:pt>
                <c:pt idx="163">
                  <c:v>1792.0742510415812</c:v>
                </c:pt>
                <c:pt idx="164">
                  <c:v>2021.0201539078723</c:v>
                </c:pt>
                <c:pt idx="165">
                  <c:v>2025.9925792323788</c:v>
                </c:pt>
                <c:pt idx="166">
                  <c:v>2030.8256162399061</c:v>
                </c:pt>
                <c:pt idx="167">
                  <c:v>2026.7915066573823</c:v>
                </c:pt>
                <c:pt idx="168">
                  <c:v>2047.0940349276379</c:v>
                </c:pt>
                <c:pt idx="169">
                  <c:v>1999.9030500341996</c:v>
                </c:pt>
                <c:pt idx="170">
                  <c:v>2010.4921735595428</c:v>
                </c:pt>
                <c:pt idx="171">
                  <c:v>1999.805967978906</c:v>
                </c:pt>
                <c:pt idx="172">
                  <c:v>1991.7280705561052</c:v>
                </c:pt>
                <c:pt idx="173">
                  <c:v>2019.885712333579</c:v>
                </c:pt>
                <c:pt idx="174">
                  <c:v>2001.0906186115378</c:v>
                </c:pt>
                <c:pt idx="175">
                  <c:v>1913.4411154089935</c:v>
                </c:pt>
                <c:pt idx="176">
                  <c:v>1954.628138473807</c:v>
                </c:pt>
                <c:pt idx="177">
                  <c:v>1974.3097045243107</c:v>
                </c:pt>
                <c:pt idx="178">
                  <c:v>1565.0682706810903</c:v>
                </c:pt>
                <c:pt idx="179">
                  <c:v>2053.9253369575563</c:v>
                </c:pt>
                <c:pt idx="180">
                  <c:v>2070.8869116434926</c:v>
                </c:pt>
                <c:pt idx="181">
                  <c:v>2046.6786849493283</c:v>
                </c:pt>
                <c:pt idx="182">
                  <c:v>2031.1568753374604</c:v>
                </c:pt>
                <c:pt idx="183">
                  <c:v>1833.7543107644431</c:v>
                </c:pt>
                <c:pt idx="184">
                  <c:v>1925.4195143024174</c:v>
                </c:pt>
                <c:pt idx="185">
                  <c:v>2041.8007172919092</c:v>
                </c:pt>
                <c:pt idx="186">
                  <c:v>2043.9511093014978</c:v>
                </c:pt>
                <c:pt idx="187">
                  <c:v>2039.7317901324243</c:v>
                </c:pt>
                <c:pt idx="188">
                  <c:v>2005.831515487336</c:v>
                </c:pt>
                <c:pt idx="189">
                  <c:v>2002.2109385938609</c:v>
                </c:pt>
                <c:pt idx="190">
                  <c:v>2019.5970456723562</c:v>
                </c:pt>
                <c:pt idx="191">
                  <c:v>2036.8014288736661</c:v>
                </c:pt>
                <c:pt idx="192">
                  <c:v>2017.5901011676126</c:v>
                </c:pt>
                <c:pt idx="193">
                  <c:v>2027.8879702033216</c:v>
                </c:pt>
                <c:pt idx="194">
                  <c:v>2023.6038497898774</c:v>
                </c:pt>
                <c:pt idx="195">
                  <c:v>2048.4843367094218</c:v>
                </c:pt>
                <c:pt idx="196">
                  <c:v>2054.4586319816331</c:v>
                </c:pt>
                <c:pt idx="197">
                  <c:v>2024.7169935327772</c:v>
                </c:pt>
                <c:pt idx="198">
                  <c:v>2008.8364844891601</c:v>
                </c:pt>
                <c:pt idx="199">
                  <c:v>1999.0702812780471</c:v>
                </c:pt>
                <c:pt idx="200">
                  <c:v>2007.8681827648099</c:v>
                </c:pt>
                <c:pt idx="201">
                  <c:v>2013.4649275368749</c:v>
                </c:pt>
                <c:pt idx="202">
                  <c:v>2017.9144774254144</c:v>
                </c:pt>
                <c:pt idx="203">
                  <c:v>2009.93470862493</c:v>
                </c:pt>
                <c:pt idx="204">
                  <c:v>2029.7165473653579</c:v>
                </c:pt>
                <c:pt idx="205">
                  <c:v>2002.4780940737387</c:v>
                </c:pt>
                <c:pt idx="206">
                  <c:v>1990.8226428038495</c:v>
                </c:pt>
                <c:pt idx="207">
                  <c:v>1991.8673738489374</c:v>
                </c:pt>
                <c:pt idx="208">
                  <c:v>1994.4821957623801</c:v>
                </c:pt>
                <c:pt idx="209">
                  <c:v>2002.0540806359581</c:v>
                </c:pt>
                <c:pt idx="210">
                  <c:v>1414.1200301899921</c:v>
                </c:pt>
                <c:pt idx="211">
                  <c:v>1068.0645247002615</c:v>
                </c:pt>
                <c:pt idx="212">
                  <c:v>1069.5491784608992</c:v>
                </c:pt>
                <c:pt idx="213">
                  <c:v>1066.5349833372841</c:v>
                </c:pt>
                <c:pt idx="214">
                  <c:v>1776.6355129094816</c:v>
                </c:pt>
                <c:pt idx="215">
                  <c:v>1990.9636271407126</c:v>
                </c:pt>
                <c:pt idx="216">
                  <c:v>2032.9076469584279</c:v>
                </c:pt>
                <c:pt idx="217">
                  <c:v>2035.0832064537799</c:v>
                </c:pt>
                <c:pt idx="218">
                  <c:v>1962.8946867736088</c:v>
                </c:pt>
                <c:pt idx="219">
                  <c:v>1713.9853644355342</c:v>
                </c:pt>
                <c:pt idx="220">
                  <c:v>1222.1113393413068</c:v>
                </c:pt>
                <c:pt idx="221">
                  <c:v>1072.1593983432701</c:v>
                </c:pt>
                <c:pt idx="222">
                  <c:v>1038.0250436355568</c:v>
                </c:pt>
                <c:pt idx="223">
                  <c:v>1382.557104533862</c:v>
                </c:pt>
                <c:pt idx="224">
                  <c:v>1971.7700237696811</c:v>
                </c:pt>
                <c:pt idx="225">
                  <c:v>1954.7677394681373</c:v>
                </c:pt>
                <c:pt idx="226">
                  <c:v>1300.1781509318246</c:v>
                </c:pt>
                <c:pt idx="227">
                  <c:v>1963.4262165136131</c:v>
                </c:pt>
                <c:pt idx="228">
                  <c:v>1972.3083535992696</c:v>
                </c:pt>
                <c:pt idx="229">
                  <c:v>2024.0340743626716</c:v>
                </c:pt>
                <c:pt idx="230">
                  <c:v>2029.7410443117885</c:v>
                </c:pt>
                <c:pt idx="231">
                  <c:v>2029.5930758146874</c:v>
                </c:pt>
                <c:pt idx="232">
                  <c:v>1931.2899791641751</c:v>
                </c:pt>
                <c:pt idx="233">
                  <c:v>1125.958568486147</c:v>
                </c:pt>
                <c:pt idx="234">
                  <c:v>1074.4761845535197</c:v>
                </c:pt>
                <c:pt idx="235">
                  <c:v>1072.6563891164571</c:v>
                </c:pt>
                <c:pt idx="236">
                  <c:v>1066.9284797062157</c:v>
                </c:pt>
                <c:pt idx="237">
                  <c:v>1062.9794256516893</c:v>
                </c:pt>
                <c:pt idx="238">
                  <c:v>1061.2043244810279</c:v>
                </c:pt>
                <c:pt idx="239">
                  <c:v>1068.3880843974102</c:v>
                </c:pt>
                <c:pt idx="240">
                  <c:v>1060.5082092779116</c:v>
                </c:pt>
                <c:pt idx="241">
                  <c:v>1060.9713743582697</c:v>
                </c:pt>
                <c:pt idx="242">
                  <c:v>1021.6603655373885</c:v>
                </c:pt>
                <c:pt idx="243">
                  <c:v>0</c:v>
                </c:pt>
                <c:pt idx="244">
                  <c:v>1076.9195845520255</c:v>
                </c:pt>
                <c:pt idx="245">
                  <c:v>1065.1813578205581</c:v>
                </c:pt>
                <c:pt idx="246">
                  <c:v>1058.9553819589878</c:v>
                </c:pt>
                <c:pt idx="247">
                  <c:v>1043.5562574146825</c:v>
                </c:pt>
                <c:pt idx="248">
                  <c:v>1055.1321046469429</c:v>
                </c:pt>
                <c:pt idx="249">
                  <c:v>1056.0690542965481</c:v>
                </c:pt>
                <c:pt idx="250">
                  <c:v>1032.9023135638881</c:v>
                </c:pt>
                <c:pt idx="251">
                  <c:v>0</c:v>
                </c:pt>
                <c:pt idx="252">
                  <c:v>0</c:v>
                </c:pt>
                <c:pt idx="253">
                  <c:v>754.25847267703716</c:v>
                </c:pt>
                <c:pt idx="254">
                  <c:v>918.56752490520887</c:v>
                </c:pt>
                <c:pt idx="255">
                  <c:v>801.19626673222979</c:v>
                </c:pt>
                <c:pt idx="256">
                  <c:v>961.71232501185</c:v>
                </c:pt>
                <c:pt idx="257">
                  <c:v>959.82950135781186</c:v>
                </c:pt>
                <c:pt idx="258">
                  <c:v>1114.0827960709498</c:v>
                </c:pt>
                <c:pt idx="259">
                  <c:v>1876.3535658569633</c:v>
                </c:pt>
                <c:pt idx="260">
                  <c:v>1905.1734067596797</c:v>
                </c:pt>
                <c:pt idx="261">
                  <c:v>2021.6640462045038</c:v>
                </c:pt>
                <c:pt idx="262">
                  <c:v>2009.7044163299124</c:v>
                </c:pt>
                <c:pt idx="263">
                  <c:v>2020.1073190019852</c:v>
                </c:pt>
                <c:pt idx="264">
                  <c:v>1586.9301948172254</c:v>
                </c:pt>
                <c:pt idx="265">
                  <c:v>1069.5886761818506</c:v>
                </c:pt>
                <c:pt idx="266">
                  <c:v>1059.8511689385261</c:v>
                </c:pt>
                <c:pt idx="267">
                  <c:v>1034.8093448639784</c:v>
                </c:pt>
                <c:pt idx="268">
                  <c:v>1036.9853888632117</c:v>
                </c:pt>
                <c:pt idx="269">
                  <c:v>1070.8189408791204</c:v>
                </c:pt>
                <c:pt idx="270">
                  <c:v>1070.2527040424582</c:v>
                </c:pt>
                <c:pt idx="271">
                  <c:v>1069.3939742038237</c:v>
                </c:pt>
                <c:pt idx="272">
                  <c:v>1064.4652071853372</c:v>
                </c:pt>
                <c:pt idx="273">
                  <c:v>1065.7147555772062</c:v>
                </c:pt>
                <c:pt idx="274">
                  <c:v>1067.4796631879744</c:v>
                </c:pt>
                <c:pt idx="275">
                  <c:v>1063.9549457767764</c:v>
                </c:pt>
                <c:pt idx="276">
                  <c:v>1221.8930804135266</c:v>
                </c:pt>
                <c:pt idx="277">
                  <c:v>2049.0169053317927</c:v>
                </c:pt>
                <c:pt idx="278">
                  <c:v>1858.9234201027637</c:v>
                </c:pt>
                <c:pt idx="279">
                  <c:v>2096.5093779484987</c:v>
                </c:pt>
                <c:pt idx="280">
                  <c:v>2086.8456437424134</c:v>
                </c:pt>
                <c:pt idx="281">
                  <c:v>1926.3498803461696</c:v>
                </c:pt>
                <c:pt idx="282">
                  <c:v>1068.8274579401009</c:v>
                </c:pt>
                <c:pt idx="283">
                  <c:v>1068.5508500550054</c:v>
                </c:pt>
                <c:pt idx="284">
                  <c:v>1773.1504909234939</c:v>
                </c:pt>
                <c:pt idx="285">
                  <c:v>2088.9571830632167</c:v>
                </c:pt>
                <c:pt idx="286">
                  <c:v>2187.8612006681851</c:v>
                </c:pt>
                <c:pt idx="287">
                  <c:v>2093.4330534295532</c:v>
                </c:pt>
                <c:pt idx="288">
                  <c:v>2070.5619832466214</c:v>
                </c:pt>
                <c:pt idx="289">
                  <c:v>2106.9297040375973</c:v>
                </c:pt>
                <c:pt idx="290">
                  <c:v>2102.0735377409123</c:v>
                </c:pt>
                <c:pt idx="291">
                  <c:v>2111.668820826259</c:v>
                </c:pt>
                <c:pt idx="292">
                  <c:v>2120.7348452220394</c:v>
                </c:pt>
                <c:pt idx="293">
                  <c:v>2105.6881015450308</c:v>
                </c:pt>
                <c:pt idx="294">
                  <c:v>2096.5844944656851</c:v>
                </c:pt>
                <c:pt idx="295">
                  <c:v>2083.5331571212705</c:v>
                </c:pt>
                <c:pt idx="296">
                  <c:v>2102.1810733042421</c:v>
                </c:pt>
                <c:pt idx="297">
                  <c:v>1823.75208736488</c:v>
                </c:pt>
                <c:pt idx="298">
                  <c:v>1073.4494650994584</c:v>
                </c:pt>
                <c:pt idx="299">
                  <c:v>2055.5730707485282</c:v>
                </c:pt>
                <c:pt idx="300">
                  <c:v>2081.852763890382</c:v>
                </c:pt>
                <c:pt idx="301">
                  <c:v>2062.2442924136403</c:v>
                </c:pt>
                <c:pt idx="302">
                  <c:v>2016.33011901036</c:v>
                </c:pt>
                <c:pt idx="303">
                  <c:v>2068.8471170611001</c:v>
                </c:pt>
                <c:pt idx="304">
                  <c:v>2068.8704937008933</c:v>
                </c:pt>
                <c:pt idx="305">
                  <c:v>2060.412885525679</c:v>
                </c:pt>
                <c:pt idx="306">
                  <c:v>2084.6053340113881</c:v>
                </c:pt>
                <c:pt idx="307">
                  <c:v>1922.0172161288474</c:v>
                </c:pt>
                <c:pt idx="308">
                  <c:v>2112.8826467847666</c:v>
                </c:pt>
                <c:pt idx="309">
                  <c:v>1335.5590798688011</c:v>
                </c:pt>
                <c:pt idx="310">
                  <c:v>1059.9498095324584</c:v>
                </c:pt>
                <c:pt idx="311">
                  <c:v>1066.4911396099851</c:v>
                </c:pt>
                <c:pt idx="312">
                  <c:v>1074.1207409829194</c:v>
                </c:pt>
                <c:pt idx="313">
                  <c:v>1112.9050964467617</c:v>
                </c:pt>
                <c:pt idx="314">
                  <c:v>1074.6892896152881</c:v>
                </c:pt>
                <c:pt idx="315">
                  <c:v>1061.1383509698196</c:v>
                </c:pt>
                <c:pt idx="316">
                  <c:v>1076.2652849907599</c:v>
                </c:pt>
                <c:pt idx="317">
                  <c:v>1111.2617958562819</c:v>
                </c:pt>
                <c:pt idx="318">
                  <c:v>1066.4104499705056</c:v>
                </c:pt>
                <c:pt idx="319">
                  <c:v>1066.2046834737334</c:v>
                </c:pt>
                <c:pt idx="320">
                  <c:v>1034.667974495861</c:v>
                </c:pt>
                <c:pt idx="321">
                  <c:v>1065.9422211540325</c:v>
                </c:pt>
                <c:pt idx="322">
                  <c:v>1140.936820773743</c:v>
                </c:pt>
                <c:pt idx="323">
                  <c:v>1738.6067295913379</c:v>
                </c:pt>
                <c:pt idx="324">
                  <c:v>1784.7150807246326</c:v>
                </c:pt>
                <c:pt idx="325">
                  <c:v>1972.5935824163012</c:v>
                </c:pt>
                <c:pt idx="326">
                  <c:v>1873.1843168911507</c:v>
                </c:pt>
                <c:pt idx="327">
                  <c:v>1974.4246132498793</c:v>
                </c:pt>
                <c:pt idx="328">
                  <c:v>1981.4472516001254</c:v>
                </c:pt>
                <c:pt idx="329">
                  <c:v>1919.1438037059952</c:v>
                </c:pt>
                <c:pt idx="330">
                  <c:v>1490.3941955602857</c:v>
                </c:pt>
                <c:pt idx="331">
                  <c:v>0</c:v>
                </c:pt>
                <c:pt idx="332">
                  <c:v>0</c:v>
                </c:pt>
                <c:pt idx="333">
                  <c:v>0</c:v>
                </c:pt>
                <c:pt idx="334">
                  <c:v>1087.6259478800116</c:v>
                </c:pt>
                <c:pt idx="335">
                  <c:v>1298.6838816768761</c:v>
                </c:pt>
                <c:pt idx="336">
                  <c:v>2036.9262502956094</c:v>
                </c:pt>
                <c:pt idx="337">
                  <c:v>2012.922168826728</c:v>
                </c:pt>
                <c:pt idx="338">
                  <c:v>2015.5769413793091</c:v>
                </c:pt>
                <c:pt idx="339">
                  <c:v>2050.6237841301554</c:v>
                </c:pt>
                <c:pt idx="340">
                  <c:v>2039.6908917144128</c:v>
                </c:pt>
                <c:pt idx="341">
                  <c:v>1913.1804780016578</c:v>
                </c:pt>
                <c:pt idx="342">
                  <c:v>2009.9976871831998</c:v>
                </c:pt>
                <c:pt idx="343">
                  <c:v>2033.0130573422568</c:v>
                </c:pt>
                <c:pt idx="344">
                  <c:v>1988.9409510832177</c:v>
                </c:pt>
                <c:pt idx="345">
                  <c:v>1949.794603488197</c:v>
                </c:pt>
                <c:pt idx="346">
                  <c:v>1729.022293779534</c:v>
                </c:pt>
                <c:pt idx="347">
                  <c:v>1905.0213069843719</c:v>
                </c:pt>
                <c:pt idx="348">
                  <c:v>1943.1417746958844</c:v>
                </c:pt>
                <c:pt idx="349">
                  <c:v>1157.0965878621168</c:v>
                </c:pt>
                <c:pt idx="350">
                  <c:v>1581.6069702690534</c:v>
                </c:pt>
                <c:pt idx="351">
                  <c:v>0</c:v>
                </c:pt>
                <c:pt idx="352">
                  <c:v>1849.3720570121343</c:v>
                </c:pt>
                <c:pt idx="353">
                  <c:v>1838.3063418921231</c:v>
                </c:pt>
                <c:pt idx="354">
                  <c:v>1862.0215389948071</c:v>
                </c:pt>
                <c:pt idx="355">
                  <c:v>1846.2283244261794</c:v>
                </c:pt>
                <c:pt idx="356">
                  <c:v>1850.2947401410759</c:v>
                </c:pt>
                <c:pt idx="357">
                  <c:v>1813.2638615840729</c:v>
                </c:pt>
                <c:pt idx="358">
                  <c:v>1856.1642356940674</c:v>
                </c:pt>
                <c:pt idx="359">
                  <c:v>1894.8303631851138</c:v>
                </c:pt>
                <c:pt idx="360">
                  <c:v>1791.6940712312976</c:v>
                </c:pt>
                <c:pt idx="361">
                  <c:v>1867.0165477999949</c:v>
                </c:pt>
                <c:pt idx="362">
                  <c:v>1766.2495596438689</c:v>
                </c:pt>
                <c:pt idx="363">
                  <c:v>905.68896507717238</c:v>
                </c:pt>
              </c:numCache>
            </c:numRef>
          </c:val>
          <c:smooth val="0"/>
        </c:ser>
        <c:ser>
          <c:idx val="1"/>
          <c:order val="4"/>
          <c:tx>
            <c:strRef>
              <c:f>'Daily Charts'!$AF$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F$3:$AF$368</c:f>
              <c:numCache>
                <c:formatCode>#,##0</c:formatCode>
                <c:ptCount val="366"/>
                <c:pt idx="0">
                  <c:v>73524.712629506772</c:v>
                </c:pt>
                <c:pt idx="1">
                  <c:v>75892.354435318193</c:v>
                </c:pt>
                <c:pt idx="2">
                  <c:v>82028.330600922127</c:v>
                </c:pt>
                <c:pt idx="3">
                  <c:v>79911.73124209854</c:v>
                </c:pt>
                <c:pt idx="4">
                  <c:v>86167.944890662402</c:v>
                </c:pt>
                <c:pt idx="5">
                  <c:v>70814.051945270578</c:v>
                </c:pt>
                <c:pt idx="6">
                  <c:v>55269.639803200625</c:v>
                </c:pt>
                <c:pt idx="7">
                  <c:v>70574.641116692146</c:v>
                </c:pt>
                <c:pt idx="8">
                  <c:v>66627.918520022082</c:v>
                </c:pt>
                <c:pt idx="9">
                  <c:v>75380.077363385964</c:v>
                </c:pt>
                <c:pt idx="10">
                  <c:v>81170.380375432433</c:v>
                </c:pt>
                <c:pt idx="11">
                  <c:v>75363.223882228049</c:v>
                </c:pt>
                <c:pt idx="12">
                  <c:v>53918.223230811076</c:v>
                </c:pt>
                <c:pt idx="13">
                  <c:v>53459.308070926054</c:v>
                </c:pt>
                <c:pt idx="14">
                  <c:v>66251.474163051942</c:v>
                </c:pt>
                <c:pt idx="15">
                  <c:v>66523.419439453108</c:v>
                </c:pt>
                <c:pt idx="16">
                  <c:v>61997.750953862655</c:v>
                </c:pt>
                <c:pt idx="17">
                  <c:v>60274.0391220366</c:v>
                </c:pt>
                <c:pt idx="18">
                  <c:v>56738.492836383426</c:v>
                </c:pt>
                <c:pt idx="19">
                  <c:v>48897.347174613402</c:v>
                </c:pt>
                <c:pt idx="20">
                  <c:v>47033.763604557418</c:v>
                </c:pt>
                <c:pt idx="21">
                  <c:v>45862.333537748185</c:v>
                </c:pt>
                <c:pt idx="22">
                  <c:v>40917.046861442184</c:v>
                </c:pt>
                <c:pt idx="23">
                  <c:v>48787.101291481995</c:v>
                </c:pt>
                <c:pt idx="24">
                  <c:v>56223.105653066239</c:v>
                </c:pt>
                <c:pt idx="25">
                  <c:v>61000.024606707804</c:v>
                </c:pt>
                <c:pt idx="26">
                  <c:v>53256.764378176835</c:v>
                </c:pt>
                <c:pt idx="27">
                  <c:v>38977.018140506363</c:v>
                </c:pt>
                <c:pt idx="28">
                  <c:v>44862.310377484908</c:v>
                </c:pt>
                <c:pt idx="29">
                  <c:v>69444.411877237406</c:v>
                </c:pt>
                <c:pt idx="30">
                  <c:v>94429.092987366268</c:v>
                </c:pt>
                <c:pt idx="31">
                  <c:v>105384.91862725164</c:v>
                </c:pt>
                <c:pt idx="32">
                  <c:v>85946.096470773526</c:v>
                </c:pt>
                <c:pt idx="33">
                  <c:v>68032.603568166407</c:v>
                </c:pt>
                <c:pt idx="34">
                  <c:v>54082.669538239737</c:v>
                </c:pt>
                <c:pt idx="35">
                  <c:v>57670.620013395368</c:v>
                </c:pt>
                <c:pt idx="36">
                  <c:v>63074.860314188336</c:v>
                </c:pt>
                <c:pt idx="37">
                  <c:v>66201.71092852678</c:v>
                </c:pt>
                <c:pt idx="38">
                  <c:v>62990.678897659549</c:v>
                </c:pt>
                <c:pt idx="39">
                  <c:v>54654.117570293442</c:v>
                </c:pt>
                <c:pt idx="40">
                  <c:v>43329.611595402108</c:v>
                </c:pt>
                <c:pt idx="41">
                  <c:v>48443.396478579365</c:v>
                </c:pt>
                <c:pt idx="42">
                  <c:v>64641.475373225927</c:v>
                </c:pt>
                <c:pt idx="43">
                  <c:v>67602.678028455004</c:v>
                </c:pt>
                <c:pt idx="44">
                  <c:v>64058.509657543043</c:v>
                </c:pt>
                <c:pt idx="45">
                  <c:v>62242.142681652265</c:v>
                </c:pt>
                <c:pt idx="46">
                  <c:v>64618.608713352893</c:v>
                </c:pt>
                <c:pt idx="47">
                  <c:v>48884.161890935793</c:v>
                </c:pt>
                <c:pt idx="48">
                  <c:v>39384.205805820922</c:v>
                </c:pt>
                <c:pt idx="49">
                  <c:v>55310.294364251786</c:v>
                </c:pt>
                <c:pt idx="50">
                  <c:v>57086.049651184825</c:v>
                </c:pt>
                <c:pt idx="51">
                  <c:v>50983.787988973614</c:v>
                </c:pt>
                <c:pt idx="52">
                  <c:v>59244.871439517556</c:v>
                </c:pt>
                <c:pt idx="53">
                  <c:v>59223.463465839741</c:v>
                </c:pt>
                <c:pt idx="54">
                  <c:v>71369.047253525379</c:v>
                </c:pt>
                <c:pt idx="55">
                  <c:v>51033.848841828323</c:v>
                </c:pt>
                <c:pt idx="56">
                  <c:v>53898.955148349523</c:v>
                </c:pt>
                <c:pt idx="57">
                  <c:v>65971.098269041351</c:v>
                </c:pt>
                <c:pt idx="58">
                  <c:v>66500.530686744518</c:v>
                </c:pt>
                <c:pt idx="59">
                  <c:v>63333.645186228838</c:v>
                </c:pt>
                <c:pt idx="60">
                  <c:v>69460.022216069381</c:v>
                </c:pt>
                <c:pt idx="61">
                  <c:v>67845.101671391065</c:v>
                </c:pt>
                <c:pt idx="62">
                  <c:v>62482.958396659218</c:v>
                </c:pt>
                <c:pt idx="63">
                  <c:v>66735.773275016836</c:v>
                </c:pt>
                <c:pt idx="64">
                  <c:v>45365.314444007992</c:v>
                </c:pt>
                <c:pt idx="65">
                  <c:v>43874.924908210625</c:v>
                </c:pt>
                <c:pt idx="66">
                  <c:v>46705.028641376659</c:v>
                </c:pt>
                <c:pt idx="67">
                  <c:v>51168.30793442906</c:v>
                </c:pt>
                <c:pt idx="68">
                  <c:v>41558.524811364608</c:v>
                </c:pt>
                <c:pt idx="69">
                  <c:v>35147.967892295921</c:v>
                </c:pt>
                <c:pt idx="70">
                  <c:v>32796.432408172041</c:v>
                </c:pt>
                <c:pt idx="71">
                  <c:v>42832.51717638025</c:v>
                </c:pt>
                <c:pt idx="72">
                  <c:v>69298.30862957424</c:v>
                </c:pt>
                <c:pt idx="73">
                  <c:v>83926.16959964663</c:v>
                </c:pt>
                <c:pt idx="74">
                  <c:v>80771.457281987387</c:v>
                </c:pt>
                <c:pt idx="75">
                  <c:v>39110.440315851076</c:v>
                </c:pt>
                <c:pt idx="76">
                  <c:v>45841.660132950776</c:v>
                </c:pt>
                <c:pt idx="77">
                  <c:v>60368.251291343171</c:v>
                </c:pt>
                <c:pt idx="78">
                  <c:v>62917.464402199752</c:v>
                </c:pt>
                <c:pt idx="79">
                  <c:v>81210.178844504058</c:v>
                </c:pt>
                <c:pt idx="80">
                  <c:v>83264.387797414674</c:v>
                </c:pt>
                <c:pt idx="81">
                  <c:v>69510.822177012931</c:v>
                </c:pt>
                <c:pt idx="82">
                  <c:v>60505.17589630092</c:v>
                </c:pt>
                <c:pt idx="83">
                  <c:v>50295.631734253562</c:v>
                </c:pt>
                <c:pt idx="84">
                  <c:v>73274.656704557303</c:v>
                </c:pt>
                <c:pt idx="85">
                  <c:v>66040.699786452242</c:v>
                </c:pt>
                <c:pt idx="86">
                  <c:v>79094.849158775134</c:v>
                </c:pt>
                <c:pt idx="87">
                  <c:v>84667.44053148618</c:v>
                </c:pt>
                <c:pt idx="88">
                  <c:v>65798.791832608549</c:v>
                </c:pt>
                <c:pt idx="89">
                  <c:v>53553.022618391362</c:v>
                </c:pt>
                <c:pt idx="90">
                  <c:v>70556.942568042869</c:v>
                </c:pt>
                <c:pt idx="91">
                  <c:v>88992.993726097251</c:v>
                </c:pt>
                <c:pt idx="92">
                  <c:v>83592.701139443045</c:v>
                </c:pt>
                <c:pt idx="93">
                  <c:v>68091.901765094255</c:v>
                </c:pt>
                <c:pt idx="94">
                  <c:v>64657.249055994151</c:v>
                </c:pt>
                <c:pt idx="95">
                  <c:v>71767.147572263813</c:v>
                </c:pt>
                <c:pt idx="96">
                  <c:v>59529.410048719561</c:v>
                </c:pt>
                <c:pt idx="97">
                  <c:v>48703.330494700116</c:v>
                </c:pt>
                <c:pt idx="98">
                  <c:v>61102.26066650029</c:v>
                </c:pt>
                <c:pt idx="99">
                  <c:v>62456.719031729976</c:v>
                </c:pt>
                <c:pt idx="100">
                  <c:v>84340.485807505349</c:v>
                </c:pt>
                <c:pt idx="101">
                  <c:v>72224.354881631734</c:v>
                </c:pt>
                <c:pt idx="102">
                  <c:v>63790.790456262839</c:v>
                </c:pt>
                <c:pt idx="103">
                  <c:v>39490.404579577509</c:v>
                </c:pt>
                <c:pt idx="104">
                  <c:v>35504.382566548593</c:v>
                </c:pt>
                <c:pt idx="105">
                  <c:v>39218.967118366367</c:v>
                </c:pt>
                <c:pt idx="106">
                  <c:v>47267.750552943522</c:v>
                </c:pt>
                <c:pt idx="107">
                  <c:v>44167.644828216704</c:v>
                </c:pt>
                <c:pt idx="108">
                  <c:v>47707.431698640336</c:v>
                </c:pt>
                <c:pt idx="109">
                  <c:v>58335.79263355591</c:v>
                </c:pt>
                <c:pt idx="110">
                  <c:v>63332.461631679755</c:v>
                </c:pt>
                <c:pt idx="111">
                  <c:v>52866.553190755534</c:v>
                </c:pt>
                <c:pt idx="112">
                  <c:v>45163.000400016492</c:v>
                </c:pt>
                <c:pt idx="113">
                  <c:v>50252.890192250059</c:v>
                </c:pt>
                <c:pt idx="114">
                  <c:v>67167.635982727108</c:v>
                </c:pt>
                <c:pt idx="115">
                  <c:v>60076.021738639472</c:v>
                </c:pt>
                <c:pt idx="116">
                  <c:v>49095.846084783981</c:v>
                </c:pt>
                <c:pt idx="117">
                  <c:v>49004.755917715935</c:v>
                </c:pt>
                <c:pt idx="118">
                  <c:v>46234.833766652016</c:v>
                </c:pt>
                <c:pt idx="119">
                  <c:v>54324.568416390655</c:v>
                </c:pt>
                <c:pt idx="120">
                  <c:v>83020.266489982154</c:v>
                </c:pt>
                <c:pt idx="121">
                  <c:v>95885.159718436305</c:v>
                </c:pt>
                <c:pt idx="122">
                  <c:v>76239.725834538258</c:v>
                </c:pt>
                <c:pt idx="123">
                  <c:v>53830.817201797028</c:v>
                </c:pt>
                <c:pt idx="124">
                  <c:v>38208.907444644821</c:v>
                </c:pt>
                <c:pt idx="125">
                  <c:v>32979.098598985525</c:v>
                </c:pt>
                <c:pt idx="126">
                  <c:v>35656.835725322002</c:v>
                </c:pt>
                <c:pt idx="127">
                  <c:v>51281.131231373634</c:v>
                </c:pt>
                <c:pt idx="128">
                  <c:v>70209.904090309807</c:v>
                </c:pt>
                <c:pt idx="129">
                  <c:v>65562.2831910315</c:v>
                </c:pt>
                <c:pt idx="130">
                  <c:v>49534.203771187545</c:v>
                </c:pt>
                <c:pt idx="131">
                  <c:v>43803.603607599049</c:v>
                </c:pt>
                <c:pt idx="132">
                  <c:v>43689.744782738126</c:v>
                </c:pt>
                <c:pt idx="133">
                  <c:v>56642.241602247639</c:v>
                </c:pt>
                <c:pt idx="134">
                  <c:v>68571.3271821792</c:v>
                </c:pt>
                <c:pt idx="135">
                  <c:v>76411.649475096056</c:v>
                </c:pt>
                <c:pt idx="136">
                  <c:v>95874.012236430237</c:v>
                </c:pt>
                <c:pt idx="137">
                  <c:v>126017.50504156243</c:v>
                </c:pt>
                <c:pt idx="138">
                  <c:v>92769.011108829276</c:v>
                </c:pt>
                <c:pt idx="139">
                  <c:v>60199.335954070426</c:v>
                </c:pt>
                <c:pt idx="140">
                  <c:v>65465.258686792113</c:v>
                </c:pt>
                <c:pt idx="141">
                  <c:v>74642.920772633792</c:v>
                </c:pt>
                <c:pt idx="142">
                  <c:v>85239.921618838329</c:v>
                </c:pt>
                <c:pt idx="143">
                  <c:v>74367.758120754079</c:v>
                </c:pt>
                <c:pt idx="144">
                  <c:v>55960.331279454367</c:v>
                </c:pt>
                <c:pt idx="145">
                  <c:v>46620.729999374555</c:v>
                </c:pt>
                <c:pt idx="146">
                  <c:v>43252.514407744493</c:v>
                </c:pt>
                <c:pt idx="147">
                  <c:v>78372.99211700492</c:v>
                </c:pt>
                <c:pt idx="148">
                  <c:v>111638.88375465626</c:v>
                </c:pt>
                <c:pt idx="149">
                  <c:v>140577.52361990238</c:v>
                </c:pt>
                <c:pt idx="150">
                  <c:v>134769.87413117092</c:v>
                </c:pt>
                <c:pt idx="151">
                  <c:v>118193.81136825598</c:v>
                </c:pt>
                <c:pt idx="152">
                  <c:v>106727.01737513355</c:v>
                </c:pt>
                <c:pt idx="153">
                  <c:v>105415.05323260435</c:v>
                </c:pt>
                <c:pt idx="154">
                  <c:v>126845.92842560544</c:v>
                </c:pt>
                <c:pt idx="155">
                  <c:v>123612.50955062956</c:v>
                </c:pt>
                <c:pt idx="156">
                  <c:v>101051.72075084347</c:v>
                </c:pt>
                <c:pt idx="157">
                  <c:v>87976.903808910676</c:v>
                </c:pt>
                <c:pt idx="158">
                  <c:v>78631.210464349715</c:v>
                </c:pt>
                <c:pt idx="159">
                  <c:v>62037.693090382265</c:v>
                </c:pt>
                <c:pt idx="160">
                  <c:v>47006.142695074959</c:v>
                </c:pt>
                <c:pt idx="161">
                  <c:v>45386.589749922081</c:v>
                </c:pt>
                <c:pt idx="162">
                  <c:v>66836.207074596037</c:v>
                </c:pt>
                <c:pt idx="163">
                  <c:v>73605.459683110443</c:v>
                </c:pt>
                <c:pt idx="164">
                  <c:v>87110.394495807879</c:v>
                </c:pt>
                <c:pt idx="165">
                  <c:v>96507.422380389587</c:v>
                </c:pt>
                <c:pt idx="166">
                  <c:v>73795.81994456808</c:v>
                </c:pt>
                <c:pt idx="167">
                  <c:v>88854.451341512555</c:v>
                </c:pt>
                <c:pt idx="168">
                  <c:v>131376.18816672283</c:v>
                </c:pt>
                <c:pt idx="169">
                  <c:v>123181.76230851831</c:v>
                </c:pt>
                <c:pt idx="170">
                  <c:v>119895.00889805579</c:v>
                </c:pt>
                <c:pt idx="171">
                  <c:v>137436.26905768851</c:v>
                </c:pt>
                <c:pt idx="172">
                  <c:v>133744.86327514931</c:v>
                </c:pt>
                <c:pt idx="173">
                  <c:v>133547.05517530054</c:v>
                </c:pt>
                <c:pt idx="174">
                  <c:v>129432.80061343085</c:v>
                </c:pt>
                <c:pt idx="175">
                  <c:v>147439.05296969347</c:v>
                </c:pt>
                <c:pt idx="176">
                  <c:v>146883.73998884455</c:v>
                </c:pt>
                <c:pt idx="177">
                  <c:v>135026.62148050044</c:v>
                </c:pt>
                <c:pt idx="178">
                  <c:v>126015.91683639384</c:v>
                </c:pt>
                <c:pt idx="179">
                  <c:v>109323.30632768078</c:v>
                </c:pt>
                <c:pt idx="180">
                  <c:v>89604.174694902511</c:v>
                </c:pt>
                <c:pt idx="181">
                  <c:v>94854.758360721506</c:v>
                </c:pt>
                <c:pt idx="182">
                  <c:v>127660.41879147805</c:v>
                </c:pt>
                <c:pt idx="183">
                  <c:v>130871.00865798362</c:v>
                </c:pt>
                <c:pt idx="184">
                  <c:v>126942.02974320368</c:v>
                </c:pt>
                <c:pt idx="185">
                  <c:v>134093.12987043255</c:v>
                </c:pt>
                <c:pt idx="186">
                  <c:v>142272.46525974292</c:v>
                </c:pt>
                <c:pt idx="187">
                  <c:v>123001.94537771877</c:v>
                </c:pt>
                <c:pt idx="188">
                  <c:v>123805.24164059335</c:v>
                </c:pt>
                <c:pt idx="189">
                  <c:v>141988.11555986319</c:v>
                </c:pt>
                <c:pt idx="190">
                  <c:v>131584.43985060175</c:v>
                </c:pt>
                <c:pt idx="191">
                  <c:v>139276.42800375202</c:v>
                </c:pt>
                <c:pt idx="192">
                  <c:v>147817.38161345938</c:v>
                </c:pt>
                <c:pt idx="193">
                  <c:v>141344.41567812048</c:v>
                </c:pt>
                <c:pt idx="194">
                  <c:v>114410.99296653617</c:v>
                </c:pt>
                <c:pt idx="195">
                  <c:v>118518.52508351069</c:v>
                </c:pt>
                <c:pt idx="196">
                  <c:v>151841.77930747304</c:v>
                </c:pt>
                <c:pt idx="197">
                  <c:v>145064.27674895298</c:v>
                </c:pt>
                <c:pt idx="198">
                  <c:v>146522.55775607284</c:v>
                </c:pt>
                <c:pt idx="199">
                  <c:v>148422.92563544158</c:v>
                </c:pt>
                <c:pt idx="200">
                  <c:v>134493.41963910259</c:v>
                </c:pt>
                <c:pt idx="201">
                  <c:v>114241.46047999029</c:v>
                </c:pt>
                <c:pt idx="202">
                  <c:v>118393.05591832154</c:v>
                </c:pt>
                <c:pt idx="203">
                  <c:v>135731.44824664429</c:v>
                </c:pt>
                <c:pt idx="204">
                  <c:v>157481.39605260408</c:v>
                </c:pt>
                <c:pt idx="205">
                  <c:v>159280.52284402092</c:v>
                </c:pt>
                <c:pt idx="206">
                  <c:v>135424.95696111626</c:v>
                </c:pt>
                <c:pt idx="207">
                  <c:v>116496.39167181376</c:v>
                </c:pt>
                <c:pt idx="208">
                  <c:v>107772.61687854663</c:v>
                </c:pt>
                <c:pt idx="209">
                  <c:v>91673.602324350431</c:v>
                </c:pt>
                <c:pt idx="210">
                  <c:v>114658.48851341332</c:v>
                </c:pt>
                <c:pt idx="211">
                  <c:v>136681.98833377118</c:v>
                </c:pt>
                <c:pt idx="212">
                  <c:v>147858.18547465641</c:v>
                </c:pt>
                <c:pt idx="213">
                  <c:v>144218.7322990408</c:v>
                </c:pt>
                <c:pt idx="214">
                  <c:v>129012.33468448796</c:v>
                </c:pt>
                <c:pt idx="215">
                  <c:v>95446.409651185095</c:v>
                </c:pt>
                <c:pt idx="216">
                  <c:v>92448.182307803596</c:v>
                </c:pt>
                <c:pt idx="217">
                  <c:v>133780.41362106433</c:v>
                </c:pt>
                <c:pt idx="218">
                  <c:v>168557.29226140186</c:v>
                </c:pt>
                <c:pt idx="219">
                  <c:v>169261.90676778983</c:v>
                </c:pt>
                <c:pt idx="220">
                  <c:v>180934.39433540936</c:v>
                </c:pt>
                <c:pt idx="221">
                  <c:v>175296.16075284407</c:v>
                </c:pt>
                <c:pt idx="222">
                  <c:v>155543.10487921516</c:v>
                </c:pt>
                <c:pt idx="223">
                  <c:v>159369.23101729789</c:v>
                </c:pt>
                <c:pt idx="224">
                  <c:v>174955.54230756633</c:v>
                </c:pt>
                <c:pt idx="225">
                  <c:v>200840.2379211057</c:v>
                </c:pt>
                <c:pt idx="226">
                  <c:v>196827.26651927285</c:v>
                </c:pt>
                <c:pt idx="227">
                  <c:v>198992.73014847684</c:v>
                </c:pt>
                <c:pt idx="228">
                  <c:v>172572.91105632915</c:v>
                </c:pt>
                <c:pt idx="229">
                  <c:v>136250.28937426195</c:v>
                </c:pt>
                <c:pt idx="230">
                  <c:v>141538.06779810946</c:v>
                </c:pt>
                <c:pt idx="231">
                  <c:v>147519.21735337601</c:v>
                </c:pt>
                <c:pt idx="232">
                  <c:v>119081.67527665256</c:v>
                </c:pt>
                <c:pt idx="233">
                  <c:v>105434.22426757198</c:v>
                </c:pt>
                <c:pt idx="234">
                  <c:v>86406.403583181891</c:v>
                </c:pt>
                <c:pt idx="235">
                  <c:v>73768.09173190358</c:v>
                </c:pt>
                <c:pt idx="236">
                  <c:v>61129.002998058844</c:v>
                </c:pt>
                <c:pt idx="237">
                  <c:v>67961.489940629486</c:v>
                </c:pt>
                <c:pt idx="238">
                  <c:v>86927.47165711681</c:v>
                </c:pt>
                <c:pt idx="239">
                  <c:v>89645.473116137902</c:v>
                </c:pt>
                <c:pt idx="240">
                  <c:v>93942.318655734547</c:v>
                </c:pt>
                <c:pt idx="241">
                  <c:v>93824.939359420081</c:v>
                </c:pt>
                <c:pt idx="242">
                  <c:v>110431.05629836995</c:v>
                </c:pt>
                <c:pt idx="243">
                  <c:v>115050.11741233016</c:v>
                </c:pt>
                <c:pt idx="244">
                  <c:v>121429.03732311558</c:v>
                </c:pt>
                <c:pt idx="245">
                  <c:v>137380.37990521025</c:v>
                </c:pt>
                <c:pt idx="246">
                  <c:v>128853.93955473701</c:v>
                </c:pt>
                <c:pt idx="247">
                  <c:v>114611.91204694856</c:v>
                </c:pt>
                <c:pt idx="248">
                  <c:v>116204.77906729284</c:v>
                </c:pt>
                <c:pt idx="249">
                  <c:v>108285.03375254066</c:v>
                </c:pt>
                <c:pt idx="250">
                  <c:v>89655.736389914993</c:v>
                </c:pt>
                <c:pt idx="251">
                  <c:v>89119.022299595061</c:v>
                </c:pt>
                <c:pt idx="252">
                  <c:v>122918.84075215043</c:v>
                </c:pt>
                <c:pt idx="253">
                  <c:v>131314.27683047488</c:v>
                </c:pt>
                <c:pt idx="254">
                  <c:v>124377.37673617734</c:v>
                </c:pt>
                <c:pt idx="255">
                  <c:v>127721.44976311538</c:v>
                </c:pt>
                <c:pt idx="256">
                  <c:v>131327.75012313254</c:v>
                </c:pt>
                <c:pt idx="257">
                  <c:v>119751.12258769601</c:v>
                </c:pt>
                <c:pt idx="258">
                  <c:v>108672.80307717393</c:v>
                </c:pt>
                <c:pt idx="259">
                  <c:v>118280.19461825395</c:v>
                </c:pt>
                <c:pt idx="260">
                  <c:v>108892.43623269898</c:v>
                </c:pt>
                <c:pt idx="261">
                  <c:v>116027.14052789932</c:v>
                </c:pt>
                <c:pt idx="262">
                  <c:v>116074.28782790308</c:v>
                </c:pt>
                <c:pt idx="263">
                  <c:v>112569.73469523755</c:v>
                </c:pt>
                <c:pt idx="264">
                  <c:v>97301.909137216018</c:v>
                </c:pt>
                <c:pt idx="265">
                  <c:v>95044.351656549508</c:v>
                </c:pt>
                <c:pt idx="266">
                  <c:v>128720.82104619</c:v>
                </c:pt>
                <c:pt idx="267">
                  <c:v>147394.05075226503</c:v>
                </c:pt>
                <c:pt idx="268">
                  <c:v>152581.10004374225</c:v>
                </c:pt>
                <c:pt idx="269">
                  <c:v>141688.21689116268</c:v>
                </c:pt>
                <c:pt idx="270">
                  <c:v>120520.23314426938</c:v>
                </c:pt>
                <c:pt idx="271">
                  <c:v>82769.068372258131</c:v>
                </c:pt>
                <c:pt idx="272">
                  <c:v>74585.057989666442</c:v>
                </c:pt>
                <c:pt idx="273">
                  <c:v>102368.49046937797</c:v>
                </c:pt>
                <c:pt idx="274">
                  <c:v>99897.457121091706</c:v>
                </c:pt>
                <c:pt idx="275">
                  <c:v>90020.750979617529</c:v>
                </c:pt>
                <c:pt idx="276">
                  <c:v>98008.213527214204</c:v>
                </c:pt>
                <c:pt idx="277">
                  <c:v>110379.94279405684</c:v>
                </c:pt>
                <c:pt idx="278">
                  <c:v>95852.378557277989</c:v>
                </c:pt>
                <c:pt idx="279">
                  <c:v>87564.448911140818</c:v>
                </c:pt>
                <c:pt idx="280">
                  <c:v>105320.42476199595</c:v>
                </c:pt>
                <c:pt idx="281">
                  <c:v>98837.017656186945</c:v>
                </c:pt>
                <c:pt idx="282">
                  <c:v>89338.525052680154</c:v>
                </c:pt>
                <c:pt idx="283">
                  <c:v>94954.863954496133</c:v>
                </c:pt>
                <c:pt idx="284">
                  <c:v>101296.06676962759</c:v>
                </c:pt>
                <c:pt idx="285">
                  <c:v>67967.408235590206</c:v>
                </c:pt>
                <c:pt idx="286">
                  <c:v>86385.441121560143</c:v>
                </c:pt>
                <c:pt idx="287">
                  <c:v>116666.52729034152</c:v>
                </c:pt>
                <c:pt idx="288">
                  <c:v>124973.57353902188</c:v>
                </c:pt>
                <c:pt idx="289">
                  <c:v>117433.57819648193</c:v>
                </c:pt>
                <c:pt idx="290">
                  <c:v>121802.46912848453</c:v>
                </c:pt>
                <c:pt idx="291">
                  <c:v>129492.80965343102</c:v>
                </c:pt>
                <c:pt idx="292">
                  <c:v>105765.93881840147</c:v>
                </c:pt>
                <c:pt idx="293">
                  <c:v>102957.7762990906</c:v>
                </c:pt>
                <c:pt idx="294">
                  <c:v>125064.78252102507</c:v>
                </c:pt>
                <c:pt idx="295">
                  <c:v>127872.83016004658</c:v>
                </c:pt>
                <c:pt idx="296">
                  <c:v>122122.41842460523</c:v>
                </c:pt>
                <c:pt idx="297">
                  <c:v>121464.44877694035</c:v>
                </c:pt>
                <c:pt idx="298">
                  <c:v>120822.96545465002</c:v>
                </c:pt>
                <c:pt idx="299">
                  <c:v>110137.06189620559</c:v>
                </c:pt>
                <c:pt idx="300">
                  <c:v>107817.79866440174</c:v>
                </c:pt>
                <c:pt idx="301">
                  <c:v>121583.32678184772</c:v>
                </c:pt>
                <c:pt idx="302">
                  <c:v>115467.32116557656</c:v>
                </c:pt>
                <c:pt idx="303">
                  <c:v>99258.255573145114</c:v>
                </c:pt>
                <c:pt idx="304">
                  <c:v>77112.12157599187</c:v>
                </c:pt>
                <c:pt idx="305">
                  <c:v>81754.725258321268</c:v>
                </c:pt>
                <c:pt idx="306">
                  <c:v>70176.872280397918</c:v>
                </c:pt>
                <c:pt idx="307">
                  <c:v>66833.069165509965</c:v>
                </c:pt>
                <c:pt idx="308">
                  <c:v>95184.03062277002</c:v>
                </c:pt>
                <c:pt idx="309">
                  <c:v>119437.37333889802</c:v>
                </c:pt>
                <c:pt idx="310">
                  <c:v>116291.96291865894</c:v>
                </c:pt>
                <c:pt idx="311">
                  <c:v>120338.31313528953</c:v>
                </c:pt>
                <c:pt idx="312">
                  <c:v>129434.52988840737</c:v>
                </c:pt>
                <c:pt idx="313">
                  <c:v>129535.6539140915</c:v>
                </c:pt>
                <c:pt idx="314">
                  <c:v>116370.35481745536</c:v>
                </c:pt>
                <c:pt idx="315">
                  <c:v>115437.93568559454</c:v>
                </c:pt>
                <c:pt idx="316">
                  <c:v>112776.14073701984</c:v>
                </c:pt>
                <c:pt idx="317">
                  <c:v>120281.46883033706</c:v>
                </c:pt>
                <c:pt idx="318">
                  <c:v>128353.10756861692</c:v>
                </c:pt>
                <c:pt idx="319">
                  <c:v>117045.62412992539</c:v>
                </c:pt>
                <c:pt idx="320">
                  <c:v>106995.27827698455</c:v>
                </c:pt>
                <c:pt idx="321">
                  <c:v>99948.378288391628</c:v>
                </c:pt>
                <c:pt idx="322">
                  <c:v>117598.15373301099</c:v>
                </c:pt>
                <c:pt idx="323">
                  <c:v>138420.49654196179</c:v>
                </c:pt>
                <c:pt idx="324">
                  <c:v>137567.31836098345</c:v>
                </c:pt>
                <c:pt idx="325">
                  <c:v>149295.38651372498</c:v>
                </c:pt>
                <c:pt idx="326">
                  <c:v>130777.19155311461</c:v>
                </c:pt>
                <c:pt idx="327">
                  <c:v>119027.83086685892</c:v>
                </c:pt>
                <c:pt idx="328">
                  <c:v>106572.55698793262</c:v>
                </c:pt>
                <c:pt idx="329">
                  <c:v>130550.63426340267</c:v>
                </c:pt>
                <c:pt idx="330">
                  <c:v>136624.70550324224</c:v>
                </c:pt>
                <c:pt idx="331">
                  <c:v>145197.04649855464</c:v>
                </c:pt>
                <c:pt idx="332">
                  <c:v>141163.91136930746</c:v>
                </c:pt>
                <c:pt idx="333">
                  <c:v>132968.71077865249</c:v>
                </c:pt>
                <c:pt idx="334">
                  <c:v>99383.93446608317</c:v>
                </c:pt>
                <c:pt idx="335">
                  <c:v>72913.979391506844</c:v>
                </c:pt>
                <c:pt idx="336">
                  <c:v>79830.923810676657</c:v>
                </c:pt>
                <c:pt idx="337">
                  <c:v>77971.811297460736</c:v>
                </c:pt>
                <c:pt idx="338">
                  <c:v>68327.608953547722</c:v>
                </c:pt>
                <c:pt idx="339">
                  <c:v>109837.91191155634</c:v>
                </c:pt>
                <c:pt idx="340">
                  <c:v>93584.70544209244</c:v>
                </c:pt>
                <c:pt idx="341">
                  <c:v>71787.997095773913</c:v>
                </c:pt>
                <c:pt idx="342">
                  <c:v>62595.435293306153</c:v>
                </c:pt>
                <c:pt idx="343">
                  <c:v>100413.04974431105</c:v>
                </c:pt>
                <c:pt idx="344">
                  <c:v>117039.00543422531</c:v>
                </c:pt>
                <c:pt idx="345">
                  <c:v>113175.39648620175</c:v>
                </c:pt>
                <c:pt idx="346">
                  <c:v>124627.77128847847</c:v>
                </c:pt>
                <c:pt idx="347">
                  <c:v>106027.94580950536</c:v>
                </c:pt>
                <c:pt idx="348">
                  <c:v>98858.681162493987</c:v>
                </c:pt>
                <c:pt idx="349">
                  <c:v>78239.188316458894</c:v>
                </c:pt>
                <c:pt idx="350">
                  <c:v>110587.21539893145</c:v>
                </c:pt>
                <c:pt idx="351">
                  <c:v>101641.35459518772</c:v>
                </c:pt>
                <c:pt idx="352">
                  <c:v>109742.58824716273</c:v>
                </c:pt>
                <c:pt idx="353">
                  <c:v>95415.431329351282</c:v>
                </c:pt>
                <c:pt idx="354">
                  <c:v>86904.087331506293</c:v>
                </c:pt>
                <c:pt idx="355">
                  <c:v>88620.632242490567</c:v>
                </c:pt>
                <c:pt idx="356">
                  <c:v>85767.555823534203</c:v>
                </c:pt>
                <c:pt idx="357">
                  <c:v>91739.454716962224</c:v>
                </c:pt>
                <c:pt idx="358">
                  <c:v>93623.644717459072</c:v>
                </c:pt>
                <c:pt idx="359">
                  <c:v>102357.25356354813</c:v>
                </c:pt>
                <c:pt idx="360">
                  <c:v>106083.41673439728</c:v>
                </c:pt>
                <c:pt idx="361">
                  <c:v>120776.01722850124</c:v>
                </c:pt>
                <c:pt idx="362">
                  <c:v>107346.28828520427</c:v>
                </c:pt>
                <c:pt idx="363">
                  <c:v>84851.9416958355</c:v>
                </c:pt>
                <c:pt idx="364">
                  <c:v>105781.60399446133</c:v>
                </c:pt>
              </c:numCache>
            </c:numRef>
          </c:val>
          <c:smooth val="0"/>
        </c:ser>
        <c:ser>
          <c:idx val="0"/>
          <c:order val="5"/>
          <c:tx>
            <c:strRef>
              <c:f>'Daily Charts'!$AE$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E$3:$AE$368</c:f>
              <c:numCache>
                <c:formatCode>#,##0</c:formatCode>
                <c:ptCount val="366"/>
                <c:pt idx="0">
                  <c:v>409.41384909803509</c:v>
                </c:pt>
                <c:pt idx="1">
                  <c:v>351.36451826092423</c:v>
                </c:pt>
                <c:pt idx="2">
                  <c:v>406.23788001440187</c:v>
                </c:pt>
                <c:pt idx="3">
                  <c:v>440.35368070260108</c:v>
                </c:pt>
                <c:pt idx="4">
                  <c:v>412.41007528820779</c:v>
                </c:pt>
                <c:pt idx="5">
                  <c:v>418.36079762966529</c:v>
                </c:pt>
                <c:pt idx="6">
                  <c:v>413.53577937799065</c:v>
                </c:pt>
                <c:pt idx="7">
                  <c:v>427.60197608600816</c:v>
                </c:pt>
                <c:pt idx="8">
                  <c:v>435.7509404650873</c:v>
                </c:pt>
                <c:pt idx="9">
                  <c:v>421.88310095532171</c:v>
                </c:pt>
                <c:pt idx="10">
                  <c:v>425.71964558318041</c:v>
                </c:pt>
                <c:pt idx="11">
                  <c:v>399.04653151350931</c:v>
                </c:pt>
                <c:pt idx="12">
                  <c:v>413.19724192095464</c:v>
                </c:pt>
                <c:pt idx="13">
                  <c:v>403.16089173051472</c:v>
                </c:pt>
                <c:pt idx="14">
                  <c:v>426.21104320800555</c:v>
                </c:pt>
                <c:pt idx="15">
                  <c:v>437.01135904971028</c:v>
                </c:pt>
                <c:pt idx="16">
                  <c:v>430.71713566962814</c:v>
                </c:pt>
                <c:pt idx="17">
                  <c:v>407.57555997384122</c:v>
                </c:pt>
                <c:pt idx="18">
                  <c:v>351.89896401914405</c:v>
                </c:pt>
                <c:pt idx="19">
                  <c:v>396.96756926324815</c:v>
                </c:pt>
                <c:pt idx="20">
                  <c:v>400.59125558898353</c:v>
                </c:pt>
                <c:pt idx="21">
                  <c:v>400.40176784361523</c:v>
                </c:pt>
                <c:pt idx="22">
                  <c:v>406.26597040355381</c:v>
                </c:pt>
                <c:pt idx="23">
                  <c:v>421.66349021233907</c:v>
                </c:pt>
                <c:pt idx="24">
                  <c:v>430.20622929442646</c:v>
                </c:pt>
                <c:pt idx="25">
                  <c:v>411.62740214821014</c:v>
                </c:pt>
                <c:pt idx="26">
                  <c:v>402.02708967628672</c:v>
                </c:pt>
                <c:pt idx="27">
                  <c:v>364.46537173267535</c:v>
                </c:pt>
                <c:pt idx="28">
                  <c:v>423.84732232808824</c:v>
                </c:pt>
                <c:pt idx="29">
                  <c:v>427.84380875359773</c:v>
                </c:pt>
                <c:pt idx="30">
                  <c:v>429.9213057601138</c:v>
                </c:pt>
                <c:pt idx="31">
                  <c:v>400.44295347127252</c:v>
                </c:pt>
                <c:pt idx="32">
                  <c:v>141.50800390014658</c:v>
                </c:pt>
                <c:pt idx="33">
                  <c:v>112.3821178718996</c:v>
                </c:pt>
                <c:pt idx="34">
                  <c:v>302.53877020675884</c:v>
                </c:pt>
                <c:pt idx="35">
                  <c:v>168.04548075721681</c:v>
                </c:pt>
                <c:pt idx="36">
                  <c:v>80.367877698105033</c:v>
                </c:pt>
                <c:pt idx="37">
                  <c:v>263.73669797017374</c:v>
                </c:pt>
                <c:pt idx="38">
                  <c:v>253.08135249841791</c:v>
                </c:pt>
                <c:pt idx="39">
                  <c:v>243.78697514240025</c:v>
                </c:pt>
                <c:pt idx="40">
                  <c:v>259.63672107085227</c:v>
                </c:pt>
                <c:pt idx="41">
                  <c:v>232.10329427073498</c:v>
                </c:pt>
                <c:pt idx="42">
                  <c:v>204.76957814026682</c:v>
                </c:pt>
                <c:pt idx="43">
                  <c:v>205.83828786812305</c:v>
                </c:pt>
                <c:pt idx="44">
                  <c:v>201.01883092527376</c:v>
                </c:pt>
                <c:pt idx="45">
                  <c:v>222.41371652635047</c:v>
                </c:pt>
                <c:pt idx="46">
                  <c:v>0</c:v>
                </c:pt>
                <c:pt idx="47">
                  <c:v>32.240110056811119</c:v>
                </c:pt>
                <c:pt idx="48">
                  <c:v>167.78430371939189</c:v>
                </c:pt>
                <c:pt idx="49">
                  <c:v>254.01714269326797</c:v>
                </c:pt>
                <c:pt idx="50">
                  <c:v>246.28954023976874</c:v>
                </c:pt>
                <c:pt idx="51">
                  <c:v>248.80481024197437</c:v>
                </c:pt>
                <c:pt idx="52">
                  <c:v>252.60278630508512</c:v>
                </c:pt>
                <c:pt idx="53">
                  <c:v>278.37805182651687</c:v>
                </c:pt>
                <c:pt idx="54">
                  <c:v>294.55293278033855</c:v>
                </c:pt>
                <c:pt idx="55">
                  <c:v>311.05964183495831</c:v>
                </c:pt>
                <c:pt idx="56">
                  <c:v>201.27921436620295</c:v>
                </c:pt>
                <c:pt idx="57">
                  <c:v>254.00191078913133</c:v>
                </c:pt>
                <c:pt idx="58">
                  <c:v>252.80543963823254</c:v>
                </c:pt>
                <c:pt idx="59">
                  <c:v>218.14068413874512</c:v>
                </c:pt>
                <c:pt idx="60">
                  <c:v>238.06441557821526</c:v>
                </c:pt>
                <c:pt idx="61">
                  <c:v>217.75878099751583</c:v>
                </c:pt>
                <c:pt idx="62">
                  <c:v>291.10033210007225</c:v>
                </c:pt>
                <c:pt idx="63">
                  <c:v>411.32095688501028</c:v>
                </c:pt>
                <c:pt idx="64">
                  <c:v>453.42231265785142</c:v>
                </c:pt>
                <c:pt idx="65">
                  <c:v>266.26137118220248</c:v>
                </c:pt>
                <c:pt idx="66">
                  <c:v>315.7145884376057</c:v>
                </c:pt>
                <c:pt idx="67">
                  <c:v>264.92642091042615</c:v>
                </c:pt>
                <c:pt idx="68">
                  <c:v>210.25998931155286</c:v>
                </c:pt>
                <c:pt idx="69">
                  <c:v>223.88664356479791</c:v>
                </c:pt>
                <c:pt idx="70">
                  <c:v>183.26464354453537</c:v>
                </c:pt>
                <c:pt idx="71">
                  <c:v>133.24226507329766</c:v>
                </c:pt>
                <c:pt idx="72">
                  <c:v>149.56107064043383</c:v>
                </c:pt>
                <c:pt idx="73">
                  <c:v>230.42492382249685</c:v>
                </c:pt>
                <c:pt idx="74">
                  <c:v>235.12946524013461</c:v>
                </c:pt>
                <c:pt idx="75">
                  <c:v>223.45270380688271</c:v>
                </c:pt>
                <c:pt idx="76">
                  <c:v>232.38479371249215</c:v>
                </c:pt>
                <c:pt idx="77">
                  <c:v>213.86750506694375</c:v>
                </c:pt>
                <c:pt idx="78">
                  <c:v>159.61336119981527</c:v>
                </c:pt>
                <c:pt idx="79">
                  <c:v>96.886570718173658</c:v>
                </c:pt>
                <c:pt idx="80">
                  <c:v>52.441379454018495</c:v>
                </c:pt>
                <c:pt idx="81">
                  <c:v>69.576597601398021</c:v>
                </c:pt>
                <c:pt idx="82">
                  <c:v>0</c:v>
                </c:pt>
                <c:pt idx="83">
                  <c:v>0</c:v>
                </c:pt>
                <c:pt idx="84">
                  <c:v>0</c:v>
                </c:pt>
                <c:pt idx="85">
                  <c:v>54.579414088577664</c:v>
                </c:pt>
                <c:pt idx="86">
                  <c:v>100.99510937127422</c:v>
                </c:pt>
                <c:pt idx="87">
                  <c:v>202.93536530950533</c:v>
                </c:pt>
                <c:pt idx="88">
                  <c:v>171.77115677580881</c:v>
                </c:pt>
                <c:pt idx="89">
                  <c:v>222.56918435389312</c:v>
                </c:pt>
                <c:pt idx="90">
                  <c:v>194.11108278798761</c:v>
                </c:pt>
                <c:pt idx="91">
                  <c:v>271.84864983349217</c:v>
                </c:pt>
                <c:pt idx="92">
                  <c:v>305.2760670139379</c:v>
                </c:pt>
                <c:pt idx="93">
                  <c:v>219.62808434348702</c:v>
                </c:pt>
                <c:pt idx="94">
                  <c:v>258.70932995497526</c:v>
                </c:pt>
                <c:pt idx="95">
                  <c:v>182.99492988188399</c:v>
                </c:pt>
                <c:pt idx="96">
                  <c:v>192.84919347761297</c:v>
                </c:pt>
                <c:pt idx="97">
                  <c:v>229.933861986187</c:v>
                </c:pt>
                <c:pt idx="98">
                  <c:v>198.99502140091556</c:v>
                </c:pt>
                <c:pt idx="99">
                  <c:v>150.41508061202046</c:v>
                </c:pt>
                <c:pt idx="100">
                  <c:v>149.33054078058848</c:v>
                </c:pt>
                <c:pt idx="101">
                  <c:v>127.10116113941285</c:v>
                </c:pt>
                <c:pt idx="102">
                  <c:v>158.15718880199844</c:v>
                </c:pt>
                <c:pt idx="103">
                  <c:v>161.36819870227353</c:v>
                </c:pt>
                <c:pt idx="104">
                  <c:v>166.17927984286825</c:v>
                </c:pt>
                <c:pt idx="105">
                  <c:v>121.93644106097534</c:v>
                </c:pt>
                <c:pt idx="106">
                  <c:v>207.4458197071819</c:v>
                </c:pt>
                <c:pt idx="107">
                  <c:v>184.36615551403213</c:v>
                </c:pt>
                <c:pt idx="108">
                  <c:v>175.4131214504483</c:v>
                </c:pt>
                <c:pt idx="109">
                  <c:v>172.10609223691213</c:v>
                </c:pt>
                <c:pt idx="110">
                  <c:v>157.74583455384811</c:v>
                </c:pt>
                <c:pt idx="111">
                  <c:v>153.97922498471326</c:v>
                </c:pt>
                <c:pt idx="112">
                  <c:v>174.08411525939403</c:v>
                </c:pt>
                <c:pt idx="113">
                  <c:v>166.22127720956505</c:v>
                </c:pt>
                <c:pt idx="114">
                  <c:v>186.14848614829728</c:v>
                </c:pt>
                <c:pt idx="115">
                  <c:v>174.54392749016159</c:v>
                </c:pt>
                <c:pt idx="116">
                  <c:v>300.14188003458816</c:v>
                </c:pt>
                <c:pt idx="117">
                  <c:v>411.99092888903243</c:v>
                </c:pt>
                <c:pt idx="118">
                  <c:v>298.28262170889815</c:v>
                </c:pt>
                <c:pt idx="119">
                  <c:v>214.36286998557736</c:v>
                </c:pt>
                <c:pt idx="120">
                  <c:v>220.57156071910583</c:v>
                </c:pt>
                <c:pt idx="121">
                  <c:v>190.62153320011629</c:v>
                </c:pt>
                <c:pt idx="122">
                  <c:v>283.94060444052525</c:v>
                </c:pt>
                <c:pt idx="123">
                  <c:v>322.89334061485528</c:v>
                </c:pt>
                <c:pt idx="124">
                  <c:v>288.18838727435372</c:v>
                </c:pt>
                <c:pt idx="125">
                  <c:v>372.95723156800034</c:v>
                </c:pt>
                <c:pt idx="126">
                  <c:v>391.68883615389069</c:v>
                </c:pt>
                <c:pt idx="127">
                  <c:v>403.68124525533761</c:v>
                </c:pt>
                <c:pt idx="128">
                  <c:v>349.64509097694821</c:v>
                </c:pt>
                <c:pt idx="129">
                  <c:v>353.99679678313692</c:v>
                </c:pt>
                <c:pt idx="130">
                  <c:v>291.36024553291207</c:v>
                </c:pt>
                <c:pt idx="131">
                  <c:v>290.09093510066384</c:v>
                </c:pt>
                <c:pt idx="132">
                  <c:v>245.16937881755388</c:v>
                </c:pt>
                <c:pt idx="133">
                  <c:v>136.48312983488518</c:v>
                </c:pt>
                <c:pt idx="134">
                  <c:v>149.56498801210071</c:v>
                </c:pt>
                <c:pt idx="135">
                  <c:v>168.71481166665544</c:v>
                </c:pt>
                <c:pt idx="136">
                  <c:v>220.94126901728288</c:v>
                </c:pt>
                <c:pt idx="137">
                  <c:v>370.24554886942184</c:v>
                </c:pt>
                <c:pt idx="138">
                  <c:v>372.32169130675834</c:v>
                </c:pt>
                <c:pt idx="139">
                  <c:v>366.86938724375574</c:v>
                </c:pt>
                <c:pt idx="140">
                  <c:v>378.96076251825428</c:v>
                </c:pt>
                <c:pt idx="141">
                  <c:v>462.19836651282702</c:v>
                </c:pt>
                <c:pt idx="142">
                  <c:v>413.37296536601417</c:v>
                </c:pt>
                <c:pt idx="143">
                  <c:v>439.96076513173693</c:v>
                </c:pt>
                <c:pt idx="144">
                  <c:v>450.03473533506963</c:v>
                </c:pt>
                <c:pt idx="145">
                  <c:v>413.03534483864854</c:v>
                </c:pt>
                <c:pt idx="146">
                  <c:v>399.21422681428453</c:v>
                </c:pt>
                <c:pt idx="147">
                  <c:v>354.21984028128901</c:v>
                </c:pt>
                <c:pt idx="148">
                  <c:v>344.08230545118334</c:v>
                </c:pt>
                <c:pt idx="149">
                  <c:v>196.12948704885017</c:v>
                </c:pt>
                <c:pt idx="150">
                  <c:v>158.11503222515285</c:v>
                </c:pt>
                <c:pt idx="151">
                  <c:v>0</c:v>
                </c:pt>
                <c:pt idx="152">
                  <c:v>0</c:v>
                </c:pt>
                <c:pt idx="153">
                  <c:v>0</c:v>
                </c:pt>
                <c:pt idx="154">
                  <c:v>0</c:v>
                </c:pt>
                <c:pt idx="155">
                  <c:v>43.122109497700549</c:v>
                </c:pt>
                <c:pt idx="156">
                  <c:v>0</c:v>
                </c:pt>
                <c:pt idx="157">
                  <c:v>0</c:v>
                </c:pt>
                <c:pt idx="158">
                  <c:v>0</c:v>
                </c:pt>
                <c:pt idx="159">
                  <c:v>229.77478787006609</c:v>
                </c:pt>
                <c:pt idx="160">
                  <c:v>241.10685513755786</c:v>
                </c:pt>
                <c:pt idx="161">
                  <c:v>234.27388902578636</c:v>
                </c:pt>
                <c:pt idx="162">
                  <c:v>231.41065767958901</c:v>
                </c:pt>
                <c:pt idx="163">
                  <c:v>236.3290173778343</c:v>
                </c:pt>
                <c:pt idx="164">
                  <c:v>235.27646305652786</c:v>
                </c:pt>
                <c:pt idx="165">
                  <c:v>235.02731619854228</c:v>
                </c:pt>
                <c:pt idx="166">
                  <c:v>190.46193136165959</c:v>
                </c:pt>
                <c:pt idx="167">
                  <c:v>202.54013596577136</c:v>
                </c:pt>
                <c:pt idx="168">
                  <c:v>201.81375484259547</c:v>
                </c:pt>
                <c:pt idx="169">
                  <c:v>202.98516042383537</c:v>
                </c:pt>
                <c:pt idx="170">
                  <c:v>213.08823430233184</c:v>
                </c:pt>
                <c:pt idx="171">
                  <c:v>199.20933820730974</c:v>
                </c:pt>
                <c:pt idx="172">
                  <c:v>197.97220679950638</c:v>
                </c:pt>
                <c:pt idx="173">
                  <c:v>193.90023393162812</c:v>
                </c:pt>
                <c:pt idx="174">
                  <c:v>179.68507258892501</c:v>
                </c:pt>
                <c:pt idx="175">
                  <c:v>176.9229761129304</c:v>
                </c:pt>
                <c:pt idx="176">
                  <c:v>186.16520538579519</c:v>
                </c:pt>
                <c:pt idx="177">
                  <c:v>191.08658897297394</c:v>
                </c:pt>
                <c:pt idx="178">
                  <c:v>192.10212143968445</c:v>
                </c:pt>
                <c:pt idx="179">
                  <c:v>190.19709528880378</c:v>
                </c:pt>
                <c:pt idx="180">
                  <c:v>199.38792937628915</c:v>
                </c:pt>
                <c:pt idx="181">
                  <c:v>216.42710544858394</c:v>
                </c:pt>
                <c:pt idx="182">
                  <c:v>227.62756778045485</c:v>
                </c:pt>
                <c:pt idx="183">
                  <c:v>195.22600918648021</c:v>
                </c:pt>
                <c:pt idx="184">
                  <c:v>309.01286756914266</c:v>
                </c:pt>
                <c:pt idx="185">
                  <c:v>328.17443751939959</c:v>
                </c:pt>
                <c:pt idx="186">
                  <c:v>375.39649503600606</c:v>
                </c:pt>
                <c:pt idx="187">
                  <c:v>411.41683719309475</c:v>
                </c:pt>
                <c:pt idx="188">
                  <c:v>394.40414916970695</c:v>
                </c:pt>
                <c:pt idx="189">
                  <c:v>402.57322105919241</c:v>
                </c:pt>
                <c:pt idx="190">
                  <c:v>403.00191019861512</c:v>
                </c:pt>
                <c:pt idx="191">
                  <c:v>394.66949798504407</c:v>
                </c:pt>
                <c:pt idx="192">
                  <c:v>377.78483543943344</c:v>
                </c:pt>
                <c:pt idx="193">
                  <c:v>389.65067163647518</c:v>
                </c:pt>
                <c:pt idx="194">
                  <c:v>386.60183817530185</c:v>
                </c:pt>
                <c:pt idx="195">
                  <c:v>351.05787550386032</c:v>
                </c:pt>
                <c:pt idx="196">
                  <c:v>320.80375056896094</c:v>
                </c:pt>
                <c:pt idx="197">
                  <c:v>320.60662605974375</c:v>
                </c:pt>
                <c:pt idx="198">
                  <c:v>328.6425406763953</c:v>
                </c:pt>
                <c:pt idx="199">
                  <c:v>317.46128682777248</c:v>
                </c:pt>
                <c:pt idx="200">
                  <c:v>340.43422203424672</c:v>
                </c:pt>
                <c:pt idx="201">
                  <c:v>335.27270842805802</c:v>
                </c:pt>
                <c:pt idx="202">
                  <c:v>334.53660026096406</c:v>
                </c:pt>
                <c:pt idx="203">
                  <c:v>330.89924393874855</c:v>
                </c:pt>
                <c:pt idx="204">
                  <c:v>326.6653270479863</c:v>
                </c:pt>
                <c:pt idx="205">
                  <c:v>327.45014279750472</c:v>
                </c:pt>
                <c:pt idx="206">
                  <c:v>330.41522491582873</c:v>
                </c:pt>
                <c:pt idx="207">
                  <c:v>337.57564805482599</c:v>
                </c:pt>
                <c:pt idx="208">
                  <c:v>335.31396215704581</c:v>
                </c:pt>
                <c:pt idx="209">
                  <c:v>331.22793371586346</c:v>
                </c:pt>
                <c:pt idx="210">
                  <c:v>322.45586413326242</c:v>
                </c:pt>
                <c:pt idx="211">
                  <c:v>332.60532504838403</c:v>
                </c:pt>
                <c:pt idx="212">
                  <c:v>337.73123228640486</c:v>
                </c:pt>
                <c:pt idx="213">
                  <c:v>339.80926693430689</c:v>
                </c:pt>
                <c:pt idx="214">
                  <c:v>349.27572584944539</c:v>
                </c:pt>
                <c:pt idx="215">
                  <c:v>384.81080419505906</c:v>
                </c:pt>
                <c:pt idx="216">
                  <c:v>377.79610186357411</c:v>
                </c:pt>
                <c:pt idx="217">
                  <c:v>339.23257043033163</c:v>
                </c:pt>
                <c:pt idx="218">
                  <c:v>328.70968620223471</c:v>
                </c:pt>
                <c:pt idx="219">
                  <c:v>334.80355547067012</c:v>
                </c:pt>
                <c:pt idx="220">
                  <c:v>59.334711907836137</c:v>
                </c:pt>
                <c:pt idx="221">
                  <c:v>47.273154033783818</c:v>
                </c:pt>
                <c:pt idx="222">
                  <c:v>51.238163764083389</c:v>
                </c:pt>
                <c:pt idx="223">
                  <c:v>54.238272515172021</c:v>
                </c:pt>
                <c:pt idx="224">
                  <c:v>65.345598113897069</c:v>
                </c:pt>
                <c:pt idx="225">
                  <c:v>70.431503823081158</c:v>
                </c:pt>
                <c:pt idx="226">
                  <c:v>52.29002088445575</c:v>
                </c:pt>
                <c:pt idx="227">
                  <c:v>69.319685762475444</c:v>
                </c:pt>
                <c:pt idx="228">
                  <c:v>55.242293879930074</c:v>
                </c:pt>
                <c:pt idx="229">
                  <c:v>65.338008126409051</c:v>
                </c:pt>
                <c:pt idx="230">
                  <c:v>0</c:v>
                </c:pt>
                <c:pt idx="231">
                  <c:v>0</c:v>
                </c:pt>
                <c:pt idx="232">
                  <c:v>160.13563290551306</c:v>
                </c:pt>
                <c:pt idx="233">
                  <c:v>105.75603210168228</c:v>
                </c:pt>
                <c:pt idx="234">
                  <c:v>75.531615066987001</c:v>
                </c:pt>
                <c:pt idx="235">
                  <c:v>58.32805656011913</c:v>
                </c:pt>
                <c:pt idx="236">
                  <c:v>69.501678163768787</c:v>
                </c:pt>
                <c:pt idx="237">
                  <c:v>76.561034757461414</c:v>
                </c:pt>
                <c:pt idx="238">
                  <c:v>73.570850302095224</c:v>
                </c:pt>
                <c:pt idx="239">
                  <c:v>73.591287654438588</c:v>
                </c:pt>
                <c:pt idx="240">
                  <c:v>84.747497141075868</c:v>
                </c:pt>
                <c:pt idx="241">
                  <c:v>76.552542658485791</c:v>
                </c:pt>
                <c:pt idx="242">
                  <c:v>68.283655126967858</c:v>
                </c:pt>
                <c:pt idx="243">
                  <c:v>60.178985020235935</c:v>
                </c:pt>
                <c:pt idx="244">
                  <c:v>55.278715519292419</c:v>
                </c:pt>
                <c:pt idx="245">
                  <c:v>70.264172635046648</c:v>
                </c:pt>
                <c:pt idx="246">
                  <c:v>79.344883278901676</c:v>
                </c:pt>
                <c:pt idx="247">
                  <c:v>65.288140146752937</c:v>
                </c:pt>
                <c:pt idx="248">
                  <c:v>88.552120334752402</c:v>
                </c:pt>
                <c:pt idx="249">
                  <c:v>86.490506979118379</c:v>
                </c:pt>
                <c:pt idx="250">
                  <c:v>99.307843763554345</c:v>
                </c:pt>
                <c:pt idx="251">
                  <c:v>92.291467172403344</c:v>
                </c:pt>
                <c:pt idx="252">
                  <c:v>96.393351818044948</c:v>
                </c:pt>
                <c:pt idx="253">
                  <c:v>83.315941151003912</c:v>
                </c:pt>
                <c:pt idx="254">
                  <c:v>75.260375414296561</c:v>
                </c:pt>
                <c:pt idx="255">
                  <c:v>89.309149463768478</c:v>
                </c:pt>
                <c:pt idx="256">
                  <c:v>76.307526069736042</c:v>
                </c:pt>
                <c:pt idx="257">
                  <c:v>78.207812592467477</c:v>
                </c:pt>
                <c:pt idx="258">
                  <c:v>63.174914534770735</c:v>
                </c:pt>
                <c:pt idx="259">
                  <c:v>69.305088275267337</c:v>
                </c:pt>
                <c:pt idx="260">
                  <c:v>55.412493811693466</c:v>
                </c:pt>
                <c:pt idx="261">
                  <c:v>68.439747537156151</c:v>
                </c:pt>
                <c:pt idx="262">
                  <c:v>70.419740514015729</c:v>
                </c:pt>
                <c:pt idx="263">
                  <c:v>65.366274965968003</c:v>
                </c:pt>
                <c:pt idx="264">
                  <c:v>67.245377881927283</c:v>
                </c:pt>
                <c:pt idx="265">
                  <c:v>56.188426349149815</c:v>
                </c:pt>
                <c:pt idx="266">
                  <c:v>66.2995328783731</c:v>
                </c:pt>
                <c:pt idx="267">
                  <c:v>61.231709254311333</c:v>
                </c:pt>
                <c:pt idx="268">
                  <c:v>62.269892146148315</c:v>
                </c:pt>
                <c:pt idx="269">
                  <c:v>71.379065395185592</c:v>
                </c:pt>
                <c:pt idx="270">
                  <c:v>64.381008956460064</c:v>
                </c:pt>
                <c:pt idx="271">
                  <c:v>65.357306545778485</c:v>
                </c:pt>
                <c:pt idx="272">
                  <c:v>56.329531536765309</c:v>
                </c:pt>
                <c:pt idx="273">
                  <c:v>86.552159236833575</c:v>
                </c:pt>
                <c:pt idx="274">
                  <c:v>63.350876216965482</c:v>
                </c:pt>
                <c:pt idx="275">
                  <c:v>87.531965405344749</c:v>
                </c:pt>
                <c:pt idx="276">
                  <c:v>92.701030339111924</c:v>
                </c:pt>
                <c:pt idx="277">
                  <c:v>74.340680047684614</c:v>
                </c:pt>
                <c:pt idx="278">
                  <c:v>71.259753029058373</c:v>
                </c:pt>
                <c:pt idx="279">
                  <c:v>88.293355150580311</c:v>
                </c:pt>
                <c:pt idx="280">
                  <c:v>86.437487090588249</c:v>
                </c:pt>
                <c:pt idx="281">
                  <c:v>84.697562372158941</c:v>
                </c:pt>
                <c:pt idx="282">
                  <c:v>139.60391410462481</c:v>
                </c:pt>
                <c:pt idx="283">
                  <c:v>160.66952755812676</c:v>
                </c:pt>
                <c:pt idx="284">
                  <c:v>95.848229819435858</c:v>
                </c:pt>
                <c:pt idx="285">
                  <c:v>102.88275356479171</c:v>
                </c:pt>
                <c:pt idx="286">
                  <c:v>147.24255067114598</c:v>
                </c:pt>
                <c:pt idx="287">
                  <c:v>114.91390351399865</c:v>
                </c:pt>
                <c:pt idx="288">
                  <c:v>90.81038124701648</c:v>
                </c:pt>
                <c:pt idx="289">
                  <c:v>76.659252140451855</c:v>
                </c:pt>
                <c:pt idx="290">
                  <c:v>56.506837363390943</c:v>
                </c:pt>
                <c:pt idx="291">
                  <c:v>77.592845470836707</c:v>
                </c:pt>
                <c:pt idx="292">
                  <c:v>77.371658411652689</c:v>
                </c:pt>
                <c:pt idx="293">
                  <c:v>83.692598135438701</c:v>
                </c:pt>
                <c:pt idx="294">
                  <c:v>73.50004355842961</c:v>
                </c:pt>
                <c:pt idx="295">
                  <c:v>85.519732161042455</c:v>
                </c:pt>
                <c:pt idx="296">
                  <c:v>95.556801000399702</c:v>
                </c:pt>
                <c:pt idx="297">
                  <c:v>75.676160657641532</c:v>
                </c:pt>
                <c:pt idx="298">
                  <c:v>73.679990839959828</c:v>
                </c:pt>
                <c:pt idx="299">
                  <c:v>83.696016678599548</c:v>
                </c:pt>
                <c:pt idx="300">
                  <c:v>89.875587522107878</c:v>
                </c:pt>
                <c:pt idx="301">
                  <c:v>70.629334562880842</c:v>
                </c:pt>
                <c:pt idx="302">
                  <c:v>58.517750203159217</c:v>
                </c:pt>
                <c:pt idx="303">
                  <c:v>74.597973636235636</c:v>
                </c:pt>
                <c:pt idx="304">
                  <c:v>110.86835712101355</c:v>
                </c:pt>
                <c:pt idx="305">
                  <c:v>100.67272960587658</c:v>
                </c:pt>
                <c:pt idx="306">
                  <c:v>88.570707590325469</c:v>
                </c:pt>
                <c:pt idx="307">
                  <c:v>66.437649819603834</c:v>
                </c:pt>
                <c:pt idx="308">
                  <c:v>0</c:v>
                </c:pt>
                <c:pt idx="309">
                  <c:v>0</c:v>
                </c:pt>
                <c:pt idx="310">
                  <c:v>0</c:v>
                </c:pt>
                <c:pt idx="311">
                  <c:v>0</c:v>
                </c:pt>
                <c:pt idx="312">
                  <c:v>0</c:v>
                </c:pt>
                <c:pt idx="313">
                  <c:v>81.511951855967624</c:v>
                </c:pt>
                <c:pt idx="314">
                  <c:v>70.525396608297939</c:v>
                </c:pt>
                <c:pt idx="315">
                  <c:v>87.765300498118407</c:v>
                </c:pt>
                <c:pt idx="316">
                  <c:v>87.586109110575464</c:v>
                </c:pt>
                <c:pt idx="317">
                  <c:v>90.584366419231515</c:v>
                </c:pt>
                <c:pt idx="318">
                  <c:v>75.546295711104705</c:v>
                </c:pt>
                <c:pt idx="319">
                  <c:v>78.582227250364667</c:v>
                </c:pt>
                <c:pt idx="320">
                  <c:v>93.737552420427988</c:v>
                </c:pt>
                <c:pt idx="321">
                  <c:v>109.0763725076406</c:v>
                </c:pt>
                <c:pt idx="322">
                  <c:v>109.42200004437544</c:v>
                </c:pt>
                <c:pt idx="323">
                  <c:v>118.59010404888031</c:v>
                </c:pt>
                <c:pt idx="324">
                  <c:v>83.991765782845704</c:v>
                </c:pt>
                <c:pt idx="325">
                  <c:v>79.895019853400427</c:v>
                </c:pt>
                <c:pt idx="326">
                  <c:v>89.961573075465282</c:v>
                </c:pt>
                <c:pt idx="327">
                  <c:v>78.726552121150405</c:v>
                </c:pt>
                <c:pt idx="328">
                  <c:v>93.943587137908594</c:v>
                </c:pt>
                <c:pt idx="329">
                  <c:v>76.843756913272117</c:v>
                </c:pt>
                <c:pt idx="330">
                  <c:v>80.810800476541942</c:v>
                </c:pt>
                <c:pt idx="331">
                  <c:v>80.840268177062995</c:v>
                </c:pt>
                <c:pt idx="332">
                  <c:v>78.803196843365043</c:v>
                </c:pt>
                <c:pt idx="333">
                  <c:v>73.85185457715211</c:v>
                </c:pt>
                <c:pt idx="334">
                  <c:v>81.964712196601283</c:v>
                </c:pt>
                <c:pt idx="335">
                  <c:v>90.190592153963095</c:v>
                </c:pt>
                <c:pt idx="336">
                  <c:v>88.17088856707241</c:v>
                </c:pt>
                <c:pt idx="337">
                  <c:v>95.294933108044859</c:v>
                </c:pt>
                <c:pt idx="338">
                  <c:v>110.41491319594903</c:v>
                </c:pt>
                <c:pt idx="339">
                  <c:v>102.00400098652526</c:v>
                </c:pt>
                <c:pt idx="340">
                  <c:v>91.636496936360984</c:v>
                </c:pt>
                <c:pt idx="341">
                  <c:v>82.643828010203009</c:v>
                </c:pt>
                <c:pt idx="342">
                  <c:v>80.443018918348145</c:v>
                </c:pt>
                <c:pt idx="343">
                  <c:v>76.468990320742819</c:v>
                </c:pt>
                <c:pt idx="344">
                  <c:v>85.586605461103389</c:v>
                </c:pt>
                <c:pt idx="345">
                  <c:v>81.568547799859871</c:v>
                </c:pt>
                <c:pt idx="346">
                  <c:v>76.503135634769137</c:v>
                </c:pt>
                <c:pt idx="347">
                  <c:v>66.568318608124173</c:v>
                </c:pt>
                <c:pt idx="348">
                  <c:v>76.573956762325764</c:v>
                </c:pt>
                <c:pt idx="349">
                  <c:v>75.567064363666304</c:v>
                </c:pt>
                <c:pt idx="350">
                  <c:v>75.702833712293753</c:v>
                </c:pt>
                <c:pt idx="351">
                  <c:v>98.844208101978126</c:v>
                </c:pt>
                <c:pt idx="352">
                  <c:v>120.07245626781508</c:v>
                </c:pt>
                <c:pt idx="353">
                  <c:v>104.77107278379899</c:v>
                </c:pt>
                <c:pt idx="354">
                  <c:v>86.475589831036075</c:v>
                </c:pt>
                <c:pt idx="355">
                  <c:v>92.099346127728779</c:v>
                </c:pt>
                <c:pt idx="356">
                  <c:v>78.947569779429458</c:v>
                </c:pt>
                <c:pt idx="357">
                  <c:v>99.915334913899315</c:v>
                </c:pt>
                <c:pt idx="358">
                  <c:v>94.612774236953427</c:v>
                </c:pt>
                <c:pt idx="359">
                  <c:v>89.638032923546717</c:v>
                </c:pt>
                <c:pt idx="360">
                  <c:v>0</c:v>
                </c:pt>
                <c:pt idx="361">
                  <c:v>0</c:v>
                </c:pt>
                <c:pt idx="362">
                  <c:v>0</c:v>
                </c:pt>
                <c:pt idx="363">
                  <c:v>0</c:v>
                </c:pt>
                <c:pt idx="364">
                  <c:v>0</c:v>
                </c:pt>
              </c:numCache>
            </c:numRef>
          </c:val>
          <c:smooth val="0"/>
        </c:ser>
        <c:dLbls>
          <c:showLegendKey val="0"/>
          <c:showVal val="0"/>
          <c:showCatName val="0"/>
          <c:showSerName val="0"/>
          <c:showPercent val="0"/>
          <c:showBubbleSize val="0"/>
        </c:dLbls>
        <c:smooth val="0"/>
        <c:axId val="-776718736"/>
        <c:axId val="-776722544"/>
      </c:lineChart>
      <c:catAx>
        <c:axId val="-77671873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22544"/>
        <c:crosses val="autoZero"/>
        <c:auto val="0"/>
        <c:lblAlgn val="ctr"/>
        <c:lblOffset val="100"/>
        <c:tickLblSkip val="48"/>
        <c:tickMarkSkip val="48"/>
        <c:noMultiLvlLbl val="0"/>
      </c:catAx>
      <c:valAx>
        <c:axId val="-77672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1873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AE$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E$3:$AE$368</c:f>
              <c:numCache>
                <c:formatCode>#,##0</c:formatCode>
                <c:ptCount val="366"/>
                <c:pt idx="0">
                  <c:v>409.41384909803509</c:v>
                </c:pt>
                <c:pt idx="1">
                  <c:v>351.36451826092423</c:v>
                </c:pt>
                <c:pt idx="2">
                  <c:v>406.23788001440187</c:v>
                </c:pt>
                <c:pt idx="3">
                  <c:v>440.35368070260108</c:v>
                </c:pt>
                <c:pt idx="4">
                  <c:v>412.41007528820779</c:v>
                </c:pt>
                <c:pt idx="5">
                  <c:v>418.36079762966529</c:v>
                </c:pt>
                <c:pt idx="6">
                  <c:v>413.53577937799065</c:v>
                </c:pt>
                <c:pt idx="7">
                  <c:v>427.60197608600816</c:v>
                </c:pt>
                <c:pt idx="8">
                  <c:v>435.7509404650873</c:v>
                </c:pt>
                <c:pt idx="9">
                  <c:v>421.88310095532171</c:v>
                </c:pt>
                <c:pt idx="10">
                  <c:v>425.71964558318041</c:v>
                </c:pt>
                <c:pt idx="11">
                  <c:v>399.04653151350931</c:v>
                </c:pt>
                <c:pt idx="12">
                  <c:v>413.19724192095464</c:v>
                </c:pt>
                <c:pt idx="13">
                  <c:v>403.16089173051472</c:v>
                </c:pt>
                <c:pt idx="14">
                  <c:v>426.21104320800555</c:v>
                </c:pt>
                <c:pt idx="15">
                  <c:v>437.01135904971028</c:v>
                </c:pt>
                <c:pt idx="16">
                  <c:v>430.71713566962814</c:v>
                </c:pt>
                <c:pt idx="17">
                  <c:v>407.57555997384122</c:v>
                </c:pt>
                <c:pt idx="18">
                  <c:v>351.89896401914405</c:v>
                </c:pt>
                <c:pt idx="19">
                  <c:v>396.96756926324815</c:v>
                </c:pt>
                <c:pt idx="20">
                  <c:v>400.59125558898353</c:v>
                </c:pt>
                <c:pt idx="21">
                  <c:v>400.40176784361523</c:v>
                </c:pt>
                <c:pt idx="22">
                  <c:v>406.26597040355381</c:v>
                </c:pt>
                <c:pt idx="23">
                  <c:v>421.66349021233907</c:v>
                </c:pt>
                <c:pt idx="24">
                  <c:v>430.20622929442646</c:v>
                </c:pt>
                <c:pt idx="25">
                  <c:v>411.62740214821014</c:v>
                </c:pt>
                <c:pt idx="26">
                  <c:v>402.02708967628672</c:v>
                </c:pt>
                <c:pt idx="27">
                  <c:v>364.46537173267535</c:v>
                </c:pt>
                <c:pt idx="28">
                  <c:v>423.84732232808824</c:v>
                </c:pt>
                <c:pt idx="29">
                  <c:v>427.84380875359773</c:v>
                </c:pt>
                <c:pt idx="30">
                  <c:v>429.9213057601138</c:v>
                </c:pt>
                <c:pt idx="31">
                  <c:v>400.44295347127252</c:v>
                </c:pt>
                <c:pt idx="32">
                  <c:v>141.50800390014658</c:v>
                </c:pt>
                <c:pt idx="33">
                  <c:v>112.3821178718996</c:v>
                </c:pt>
                <c:pt idx="34">
                  <c:v>302.53877020675884</c:v>
                </c:pt>
                <c:pt idx="35">
                  <c:v>168.04548075721681</c:v>
                </c:pt>
                <c:pt idx="36">
                  <c:v>80.367877698105033</c:v>
                </c:pt>
                <c:pt idx="37">
                  <c:v>263.73669797017374</c:v>
                </c:pt>
                <c:pt idx="38">
                  <c:v>253.08135249841791</c:v>
                </c:pt>
                <c:pt idx="39">
                  <c:v>243.78697514240025</c:v>
                </c:pt>
                <c:pt idx="40">
                  <c:v>259.63672107085227</c:v>
                </c:pt>
                <c:pt idx="41">
                  <c:v>232.10329427073498</c:v>
                </c:pt>
                <c:pt idx="42">
                  <c:v>204.76957814026682</c:v>
                </c:pt>
                <c:pt idx="43">
                  <c:v>205.83828786812305</c:v>
                </c:pt>
                <c:pt idx="44">
                  <c:v>201.01883092527376</c:v>
                </c:pt>
                <c:pt idx="45">
                  <c:v>222.41371652635047</c:v>
                </c:pt>
                <c:pt idx="46">
                  <c:v>0</c:v>
                </c:pt>
                <c:pt idx="47">
                  <c:v>32.240110056811119</c:v>
                </c:pt>
                <c:pt idx="48">
                  <c:v>167.78430371939189</c:v>
                </c:pt>
                <c:pt idx="49">
                  <c:v>254.01714269326797</c:v>
                </c:pt>
                <c:pt idx="50">
                  <c:v>246.28954023976874</c:v>
                </c:pt>
                <c:pt idx="51">
                  <c:v>248.80481024197437</c:v>
                </c:pt>
                <c:pt idx="52">
                  <c:v>252.60278630508512</c:v>
                </c:pt>
                <c:pt idx="53">
                  <c:v>278.37805182651687</c:v>
                </c:pt>
                <c:pt idx="54">
                  <c:v>294.55293278033855</c:v>
                </c:pt>
                <c:pt idx="55">
                  <c:v>311.05964183495831</c:v>
                </c:pt>
                <c:pt idx="56">
                  <c:v>201.27921436620295</c:v>
                </c:pt>
                <c:pt idx="57">
                  <c:v>254.00191078913133</c:v>
                </c:pt>
                <c:pt idx="58">
                  <c:v>252.80543963823254</c:v>
                </c:pt>
                <c:pt idx="59">
                  <c:v>218.14068413874512</c:v>
                </c:pt>
                <c:pt idx="60">
                  <c:v>238.06441557821526</c:v>
                </c:pt>
                <c:pt idx="61">
                  <c:v>217.75878099751583</c:v>
                </c:pt>
                <c:pt idx="62">
                  <c:v>291.10033210007225</c:v>
                </c:pt>
                <c:pt idx="63">
                  <c:v>411.32095688501028</c:v>
                </c:pt>
                <c:pt idx="64">
                  <c:v>453.42231265785142</c:v>
                </c:pt>
                <c:pt idx="65">
                  <c:v>266.26137118220248</c:v>
                </c:pt>
                <c:pt idx="66">
                  <c:v>315.7145884376057</c:v>
                </c:pt>
                <c:pt idx="67">
                  <c:v>264.92642091042615</c:v>
                </c:pt>
                <c:pt idx="68">
                  <c:v>210.25998931155286</c:v>
                </c:pt>
                <c:pt idx="69">
                  <c:v>223.88664356479791</c:v>
                </c:pt>
                <c:pt idx="70">
                  <c:v>183.26464354453537</c:v>
                </c:pt>
                <c:pt idx="71">
                  <c:v>133.24226507329766</c:v>
                </c:pt>
                <c:pt idx="72">
                  <c:v>149.56107064043383</c:v>
                </c:pt>
                <c:pt idx="73">
                  <c:v>230.42492382249685</c:v>
                </c:pt>
                <c:pt idx="74">
                  <c:v>235.12946524013461</c:v>
                </c:pt>
                <c:pt idx="75">
                  <c:v>223.45270380688271</c:v>
                </c:pt>
                <c:pt idx="76">
                  <c:v>232.38479371249215</c:v>
                </c:pt>
                <c:pt idx="77">
                  <c:v>213.86750506694375</c:v>
                </c:pt>
                <c:pt idx="78">
                  <c:v>159.61336119981527</c:v>
                </c:pt>
                <c:pt idx="79">
                  <c:v>96.886570718173658</c:v>
                </c:pt>
                <c:pt idx="80">
                  <c:v>52.441379454018495</c:v>
                </c:pt>
                <c:pt idx="81">
                  <c:v>69.576597601398021</c:v>
                </c:pt>
                <c:pt idx="82">
                  <c:v>0</c:v>
                </c:pt>
                <c:pt idx="83">
                  <c:v>0</c:v>
                </c:pt>
                <c:pt idx="84">
                  <c:v>0</c:v>
                </c:pt>
                <c:pt idx="85">
                  <c:v>54.579414088577664</c:v>
                </c:pt>
                <c:pt idx="86">
                  <c:v>100.99510937127422</c:v>
                </c:pt>
                <c:pt idx="87">
                  <c:v>202.93536530950533</c:v>
                </c:pt>
                <c:pt idx="88">
                  <c:v>171.77115677580881</c:v>
                </c:pt>
                <c:pt idx="89">
                  <c:v>222.56918435389312</c:v>
                </c:pt>
                <c:pt idx="90">
                  <c:v>194.11108278798761</c:v>
                </c:pt>
                <c:pt idx="91">
                  <c:v>271.84864983349217</c:v>
                </c:pt>
                <c:pt idx="92">
                  <c:v>305.2760670139379</c:v>
                </c:pt>
                <c:pt idx="93">
                  <c:v>219.62808434348702</c:v>
                </c:pt>
                <c:pt idx="94">
                  <c:v>258.70932995497526</c:v>
                </c:pt>
                <c:pt idx="95">
                  <c:v>182.99492988188399</c:v>
                </c:pt>
                <c:pt idx="96">
                  <c:v>192.84919347761297</c:v>
                </c:pt>
                <c:pt idx="97">
                  <c:v>229.933861986187</c:v>
                </c:pt>
                <c:pt idx="98">
                  <c:v>198.99502140091556</c:v>
                </c:pt>
                <c:pt idx="99">
                  <c:v>150.41508061202046</c:v>
                </c:pt>
                <c:pt idx="100">
                  <c:v>149.33054078058848</c:v>
                </c:pt>
                <c:pt idx="101">
                  <c:v>127.10116113941285</c:v>
                </c:pt>
                <c:pt idx="102">
                  <c:v>158.15718880199844</c:v>
                </c:pt>
                <c:pt idx="103">
                  <c:v>161.36819870227353</c:v>
                </c:pt>
                <c:pt idx="104">
                  <c:v>166.17927984286825</c:v>
                </c:pt>
                <c:pt idx="105">
                  <c:v>121.93644106097534</c:v>
                </c:pt>
                <c:pt idx="106">
                  <c:v>207.4458197071819</c:v>
                </c:pt>
                <c:pt idx="107">
                  <c:v>184.36615551403213</c:v>
                </c:pt>
                <c:pt idx="108">
                  <c:v>175.4131214504483</c:v>
                </c:pt>
                <c:pt idx="109">
                  <c:v>172.10609223691213</c:v>
                </c:pt>
                <c:pt idx="110">
                  <c:v>157.74583455384811</c:v>
                </c:pt>
                <c:pt idx="111">
                  <c:v>153.97922498471326</c:v>
                </c:pt>
                <c:pt idx="112">
                  <c:v>174.08411525939403</c:v>
                </c:pt>
                <c:pt idx="113">
                  <c:v>166.22127720956505</c:v>
                </c:pt>
                <c:pt idx="114">
                  <c:v>186.14848614829728</c:v>
                </c:pt>
                <c:pt idx="115">
                  <c:v>174.54392749016159</c:v>
                </c:pt>
                <c:pt idx="116">
                  <c:v>300.14188003458816</c:v>
                </c:pt>
                <c:pt idx="117">
                  <c:v>411.99092888903243</c:v>
                </c:pt>
                <c:pt idx="118">
                  <c:v>298.28262170889815</c:v>
                </c:pt>
                <c:pt idx="119">
                  <c:v>214.36286998557736</c:v>
                </c:pt>
                <c:pt idx="120">
                  <c:v>220.57156071910583</c:v>
                </c:pt>
                <c:pt idx="121">
                  <c:v>190.62153320011629</c:v>
                </c:pt>
                <c:pt idx="122">
                  <c:v>283.94060444052525</c:v>
                </c:pt>
                <c:pt idx="123">
                  <c:v>322.89334061485528</c:v>
                </c:pt>
                <c:pt idx="124">
                  <c:v>288.18838727435372</c:v>
                </c:pt>
                <c:pt idx="125">
                  <c:v>372.95723156800034</c:v>
                </c:pt>
                <c:pt idx="126">
                  <c:v>391.68883615389069</c:v>
                </c:pt>
                <c:pt idx="127">
                  <c:v>403.68124525533761</c:v>
                </c:pt>
                <c:pt idx="128">
                  <c:v>349.64509097694821</c:v>
                </c:pt>
                <c:pt idx="129">
                  <c:v>353.99679678313692</c:v>
                </c:pt>
                <c:pt idx="130">
                  <c:v>291.36024553291207</c:v>
                </c:pt>
                <c:pt idx="131">
                  <c:v>290.09093510066384</c:v>
                </c:pt>
                <c:pt idx="132">
                  <c:v>245.16937881755388</c:v>
                </c:pt>
                <c:pt idx="133">
                  <c:v>136.48312983488518</c:v>
                </c:pt>
                <c:pt idx="134">
                  <c:v>149.56498801210071</c:v>
                </c:pt>
                <c:pt idx="135">
                  <c:v>168.71481166665544</c:v>
                </c:pt>
                <c:pt idx="136">
                  <c:v>220.94126901728288</c:v>
                </c:pt>
                <c:pt idx="137">
                  <c:v>370.24554886942184</c:v>
                </c:pt>
                <c:pt idx="138">
                  <c:v>372.32169130675834</c:v>
                </c:pt>
                <c:pt idx="139">
                  <c:v>366.86938724375574</c:v>
                </c:pt>
                <c:pt idx="140">
                  <c:v>378.96076251825428</c:v>
                </c:pt>
                <c:pt idx="141">
                  <c:v>462.19836651282702</c:v>
                </c:pt>
                <c:pt idx="142">
                  <c:v>413.37296536601417</c:v>
                </c:pt>
                <c:pt idx="143">
                  <c:v>439.96076513173693</c:v>
                </c:pt>
                <c:pt idx="144">
                  <c:v>450.03473533506963</c:v>
                </c:pt>
                <c:pt idx="145">
                  <c:v>413.03534483864854</c:v>
                </c:pt>
                <c:pt idx="146">
                  <c:v>399.21422681428453</c:v>
                </c:pt>
                <c:pt idx="147">
                  <c:v>354.21984028128901</c:v>
                </c:pt>
                <c:pt idx="148">
                  <c:v>344.08230545118334</c:v>
                </c:pt>
                <c:pt idx="149">
                  <c:v>196.12948704885017</c:v>
                </c:pt>
                <c:pt idx="150">
                  <c:v>158.11503222515285</c:v>
                </c:pt>
                <c:pt idx="151">
                  <c:v>0</c:v>
                </c:pt>
                <c:pt idx="152">
                  <c:v>0</c:v>
                </c:pt>
                <c:pt idx="153">
                  <c:v>0</c:v>
                </c:pt>
                <c:pt idx="154">
                  <c:v>0</c:v>
                </c:pt>
                <c:pt idx="155">
                  <c:v>43.122109497700549</c:v>
                </c:pt>
                <c:pt idx="156">
                  <c:v>0</c:v>
                </c:pt>
                <c:pt idx="157">
                  <c:v>0</c:v>
                </c:pt>
                <c:pt idx="158">
                  <c:v>0</c:v>
                </c:pt>
                <c:pt idx="159">
                  <c:v>229.77478787006609</c:v>
                </c:pt>
                <c:pt idx="160">
                  <c:v>241.10685513755786</c:v>
                </c:pt>
                <c:pt idx="161">
                  <c:v>234.27388902578636</c:v>
                </c:pt>
                <c:pt idx="162">
                  <c:v>231.41065767958901</c:v>
                </c:pt>
                <c:pt idx="163">
                  <c:v>236.3290173778343</c:v>
                </c:pt>
                <c:pt idx="164">
                  <c:v>235.27646305652786</c:v>
                </c:pt>
                <c:pt idx="165">
                  <c:v>235.02731619854228</c:v>
                </c:pt>
                <c:pt idx="166">
                  <c:v>190.46193136165959</c:v>
                </c:pt>
                <c:pt idx="167">
                  <c:v>202.54013596577136</c:v>
                </c:pt>
                <c:pt idx="168">
                  <c:v>201.81375484259547</c:v>
                </c:pt>
                <c:pt idx="169">
                  <c:v>202.98516042383537</c:v>
                </c:pt>
                <c:pt idx="170">
                  <c:v>213.08823430233184</c:v>
                </c:pt>
                <c:pt idx="171">
                  <c:v>199.20933820730974</c:v>
                </c:pt>
                <c:pt idx="172">
                  <c:v>197.97220679950638</c:v>
                </c:pt>
                <c:pt idx="173">
                  <c:v>193.90023393162812</c:v>
                </c:pt>
                <c:pt idx="174">
                  <c:v>179.68507258892501</c:v>
                </c:pt>
                <c:pt idx="175">
                  <c:v>176.9229761129304</c:v>
                </c:pt>
                <c:pt idx="176">
                  <c:v>186.16520538579519</c:v>
                </c:pt>
                <c:pt idx="177">
                  <c:v>191.08658897297394</c:v>
                </c:pt>
                <c:pt idx="178">
                  <c:v>192.10212143968445</c:v>
                </c:pt>
                <c:pt idx="179">
                  <c:v>190.19709528880378</c:v>
                </c:pt>
                <c:pt idx="180">
                  <c:v>199.38792937628915</c:v>
                </c:pt>
                <c:pt idx="181">
                  <c:v>216.42710544858394</c:v>
                </c:pt>
                <c:pt idx="182">
                  <c:v>227.62756778045485</c:v>
                </c:pt>
                <c:pt idx="183">
                  <c:v>195.22600918648021</c:v>
                </c:pt>
                <c:pt idx="184">
                  <c:v>309.01286756914266</c:v>
                </c:pt>
                <c:pt idx="185">
                  <c:v>328.17443751939959</c:v>
                </c:pt>
                <c:pt idx="186">
                  <c:v>375.39649503600606</c:v>
                </c:pt>
                <c:pt idx="187">
                  <c:v>411.41683719309475</c:v>
                </c:pt>
                <c:pt idx="188">
                  <c:v>394.40414916970695</c:v>
                </c:pt>
                <c:pt idx="189">
                  <c:v>402.57322105919241</c:v>
                </c:pt>
                <c:pt idx="190">
                  <c:v>403.00191019861512</c:v>
                </c:pt>
                <c:pt idx="191">
                  <c:v>394.66949798504407</c:v>
                </c:pt>
                <c:pt idx="192">
                  <c:v>377.78483543943344</c:v>
                </c:pt>
                <c:pt idx="193">
                  <c:v>389.65067163647518</c:v>
                </c:pt>
                <c:pt idx="194">
                  <c:v>386.60183817530185</c:v>
                </c:pt>
                <c:pt idx="195">
                  <c:v>351.05787550386032</c:v>
                </c:pt>
                <c:pt idx="196">
                  <c:v>320.80375056896094</c:v>
                </c:pt>
                <c:pt idx="197">
                  <c:v>320.60662605974375</c:v>
                </c:pt>
                <c:pt idx="198">
                  <c:v>328.6425406763953</c:v>
                </c:pt>
                <c:pt idx="199">
                  <c:v>317.46128682777248</c:v>
                </c:pt>
                <c:pt idx="200">
                  <c:v>340.43422203424672</c:v>
                </c:pt>
                <c:pt idx="201">
                  <c:v>335.27270842805802</c:v>
                </c:pt>
                <c:pt idx="202">
                  <c:v>334.53660026096406</c:v>
                </c:pt>
                <c:pt idx="203">
                  <c:v>330.89924393874855</c:v>
                </c:pt>
                <c:pt idx="204">
                  <c:v>326.6653270479863</c:v>
                </c:pt>
                <c:pt idx="205">
                  <c:v>327.45014279750472</c:v>
                </c:pt>
                <c:pt idx="206">
                  <c:v>330.41522491582873</c:v>
                </c:pt>
                <c:pt idx="207">
                  <c:v>337.57564805482599</c:v>
                </c:pt>
                <c:pt idx="208">
                  <c:v>335.31396215704581</c:v>
                </c:pt>
                <c:pt idx="209">
                  <c:v>331.22793371586346</c:v>
                </c:pt>
                <c:pt idx="210">
                  <c:v>322.45586413326242</c:v>
                </c:pt>
                <c:pt idx="211">
                  <c:v>332.60532504838403</c:v>
                </c:pt>
                <c:pt idx="212">
                  <c:v>337.73123228640486</c:v>
                </c:pt>
                <c:pt idx="213">
                  <c:v>339.80926693430689</c:v>
                </c:pt>
                <c:pt idx="214">
                  <c:v>349.27572584944539</c:v>
                </c:pt>
                <c:pt idx="215">
                  <c:v>384.81080419505906</c:v>
                </c:pt>
                <c:pt idx="216">
                  <c:v>377.79610186357411</c:v>
                </c:pt>
                <c:pt idx="217">
                  <c:v>339.23257043033163</c:v>
                </c:pt>
                <c:pt idx="218">
                  <c:v>328.70968620223471</c:v>
                </c:pt>
                <c:pt idx="219">
                  <c:v>334.80355547067012</c:v>
                </c:pt>
                <c:pt idx="220">
                  <c:v>59.334711907836137</c:v>
                </c:pt>
                <c:pt idx="221">
                  <c:v>47.273154033783818</c:v>
                </c:pt>
                <c:pt idx="222">
                  <c:v>51.238163764083389</c:v>
                </c:pt>
                <c:pt idx="223">
                  <c:v>54.238272515172021</c:v>
                </c:pt>
                <c:pt idx="224">
                  <c:v>65.345598113897069</c:v>
                </c:pt>
                <c:pt idx="225">
                  <c:v>70.431503823081158</c:v>
                </c:pt>
                <c:pt idx="226">
                  <c:v>52.29002088445575</c:v>
                </c:pt>
                <c:pt idx="227">
                  <c:v>69.319685762475444</c:v>
                </c:pt>
                <c:pt idx="228">
                  <c:v>55.242293879930074</c:v>
                </c:pt>
                <c:pt idx="229">
                  <c:v>65.338008126409051</c:v>
                </c:pt>
                <c:pt idx="230">
                  <c:v>0</c:v>
                </c:pt>
                <c:pt idx="231">
                  <c:v>0</c:v>
                </c:pt>
                <c:pt idx="232">
                  <c:v>160.13563290551306</c:v>
                </c:pt>
                <c:pt idx="233">
                  <c:v>105.75603210168228</c:v>
                </c:pt>
                <c:pt idx="234">
                  <c:v>75.531615066987001</c:v>
                </c:pt>
                <c:pt idx="235">
                  <c:v>58.32805656011913</c:v>
                </c:pt>
                <c:pt idx="236">
                  <c:v>69.501678163768787</c:v>
                </c:pt>
                <c:pt idx="237">
                  <c:v>76.561034757461414</c:v>
                </c:pt>
                <c:pt idx="238">
                  <c:v>73.570850302095224</c:v>
                </c:pt>
                <c:pt idx="239">
                  <c:v>73.591287654438588</c:v>
                </c:pt>
                <c:pt idx="240">
                  <c:v>84.747497141075868</c:v>
                </c:pt>
                <c:pt idx="241">
                  <c:v>76.552542658485791</c:v>
                </c:pt>
                <c:pt idx="242">
                  <c:v>68.283655126967858</c:v>
                </c:pt>
                <c:pt idx="243">
                  <c:v>60.178985020235935</c:v>
                </c:pt>
                <c:pt idx="244">
                  <c:v>55.278715519292419</c:v>
                </c:pt>
                <c:pt idx="245">
                  <c:v>70.264172635046648</c:v>
                </c:pt>
                <c:pt idx="246">
                  <c:v>79.344883278901676</c:v>
                </c:pt>
                <c:pt idx="247">
                  <c:v>65.288140146752937</c:v>
                </c:pt>
                <c:pt idx="248">
                  <c:v>88.552120334752402</c:v>
                </c:pt>
                <c:pt idx="249">
                  <c:v>86.490506979118379</c:v>
                </c:pt>
                <c:pt idx="250">
                  <c:v>99.307843763554345</c:v>
                </c:pt>
                <c:pt idx="251">
                  <c:v>92.291467172403344</c:v>
                </c:pt>
                <c:pt idx="252">
                  <c:v>96.393351818044948</c:v>
                </c:pt>
                <c:pt idx="253">
                  <c:v>83.315941151003912</c:v>
                </c:pt>
                <c:pt idx="254">
                  <c:v>75.260375414296561</c:v>
                </c:pt>
                <c:pt idx="255">
                  <c:v>89.309149463768478</c:v>
                </c:pt>
                <c:pt idx="256">
                  <c:v>76.307526069736042</c:v>
                </c:pt>
                <c:pt idx="257">
                  <c:v>78.207812592467477</c:v>
                </c:pt>
                <c:pt idx="258">
                  <c:v>63.174914534770735</c:v>
                </c:pt>
                <c:pt idx="259">
                  <c:v>69.305088275267337</c:v>
                </c:pt>
                <c:pt idx="260">
                  <c:v>55.412493811693466</c:v>
                </c:pt>
                <c:pt idx="261">
                  <c:v>68.439747537156151</c:v>
                </c:pt>
                <c:pt idx="262">
                  <c:v>70.419740514015729</c:v>
                </c:pt>
                <c:pt idx="263">
                  <c:v>65.366274965968003</c:v>
                </c:pt>
                <c:pt idx="264">
                  <c:v>67.245377881927283</c:v>
                </c:pt>
                <c:pt idx="265">
                  <c:v>56.188426349149815</c:v>
                </c:pt>
                <c:pt idx="266">
                  <c:v>66.2995328783731</c:v>
                </c:pt>
                <c:pt idx="267">
                  <c:v>61.231709254311333</c:v>
                </c:pt>
                <c:pt idx="268">
                  <c:v>62.269892146148315</c:v>
                </c:pt>
                <c:pt idx="269">
                  <c:v>71.379065395185592</c:v>
                </c:pt>
                <c:pt idx="270">
                  <c:v>64.381008956460064</c:v>
                </c:pt>
                <c:pt idx="271">
                  <c:v>65.357306545778485</c:v>
                </c:pt>
                <c:pt idx="272">
                  <c:v>56.329531536765309</c:v>
                </c:pt>
                <c:pt idx="273">
                  <c:v>86.552159236833575</c:v>
                </c:pt>
                <c:pt idx="274">
                  <c:v>63.350876216965482</c:v>
                </c:pt>
                <c:pt idx="275">
                  <c:v>87.531965405344749</c:v>
                </c:pt>
                <c:pt idx="276">
                  <c:v>92.701030339111924</c:v>
                </c:pt>
                <c:pt idx="277">
                  <c:v>74.340680047684614</c:v>
                </c:pt>
                <c:pt idx="278">
                  <c:v>71.259753029058373</c:v>
                </c:pt>
                <c:pt idx="279">
                  <c:v>88.293355150580311</c:v>
                </c:pt>
                <c:pt idx="280">
                  <c:v>86.437487090588249</c:v>
                </c:pt>
                <c:pt idx="281">
                  <c:v>84.697562372158941</c:v>
                </c:pt>
                <c:pt idx="282">
                  <c:v>139.60391410462481</c:v>
                </c:pt>
                <c:pt idx="283">
                  <c:v>160.66952755812676</c:v>
                </c:pt>
                <c:pt idx="284">
                  <c:v>95.848229819435858</c:v>
                </c:pt>
                <c:pt idx="285">
                  <c:v>102.88275356479171</c:v>
                </c:pt>
                <c:pt idx="286">
                  <c:v>147.24255067114598</c:v>
                </c:pt>
                <c:pt idx="287">
                  <c:v>114.91390351399865</c:v>
                </c:pt>
                <c:pt idx="288">
                  <c:v>90.81038124701648</c:v>
                </c:pt>
                <c:pt idx="289">
                  <c:v>76.659252140451855</c:v>
                </c:pt>
                <c:pt idx="290">
                  <c:v>56.506837363390943</c:v>
                </c:pt>
                <c:pt idx="291">
                  <c:v>77.592845470836707</c:v>
                </c:pt>
                <c:pt idx="292">
                  <c:v>77.371658411652689</c:v>
                </c:pt>
                <c:pt idx="293">
                  <c:v>83.692598135438701</c:v>
                </c:pt>
                <c:pt idx="294">
                  <c:v>73.50004355842961</c:v>
                </c:pt>
                <c:pt idx="295">
                  <c:v>85.519732161042455</c:v>
                </c:pt>
                <c:pt idx="296">
                  <c:v>95.556801000399702</c:v>
                </c:pt>
                <c:pt idx="297">
                  <c:v>75.676160657641532</c:v>
                </c:pt>
                <c:pt idx="298">
                  <c:v>73.679990839959828</c:v>
                </c:pt>
                <c:pt idx="299">
                  <c:v>83.696016678599548</c:v>
                </c:pt>
                <c:pt idx="300">
                  <c:v>89.875587522107878</c:v>
                </c:pt>
                <c:pt idx="301">
                  <c:v>70.629334562880842</c:v>
                </c:pt>
                <c:pt idx="302">
                  <c:v>58.517750203159217</c:v>
                </c:pt>
                <c:pt idx="303">
                  <c:v>74.597973636235636</c:v>
                </c:pt>
                <c:pt idx="304">
                  <c:v>110.86835712101355</c:v>
                </c:pt>
                <c:pt idx="305">
                  <c:v>100.67272960587658</c:v>
                </c:pt>
                <c:pt idx="306">
                  <c:v>88.570707590325469</c:v>
                </c:pt>
                <c:pt idx="307">
                  <c:v>66.437649819603834</c:v>
                </c:pt>
                <c:pt idx="308">
                  <c:v>0</c:v>
                </c:pt>
                <c:pt idx="309">
                  <c:v>0</c:v>
                </c:pt>
                <c:pt idx="310">
                  <c:v>0</c:v>
                </c:pt>
                <c:pt idx="311">
                  <c:v>0</c:v>
                </c:pt>
                <c:pt idx="312">
                  <c:v>0</c:v>
                </c:pt>
                <c:pt idx="313">
                  <c:v>81.511951855967624</c:v>
                </c:pt>
                <c:pt idx="314">
                  <c:v>70.525396608297939</c:v>
                </c:pt>
                <c:pt idx="315">
                  <c:v>87.765300498118407</c:v>
                </c:pt>
                <c:pt idx="316">
                  <c:v>87.586109110575464</c:v>
                </c:pt>
                <c:pt idx="317">
                  <c:v>90.584366419231515</c:v>
                </c:pt>
                <c:pt idx="318">
                  <c:v>75.546295711104705</c:v>
                </c:pt>
                <c:pt idx="319">
                  <c:v>78.582227250364667</c:v>
                </c:pt>
                <c:pt idx="320">
                  <c:v>93.737552420427988</c:v>
                </c:pt>
                <c:pt idx="321">
                  <c:v>109.0763725076406</c:v>
                </c:pt>
                <c:pt idx="322">
                  <c:v>109.42200004437544</c:v>
                </c:pt>
                <c:pt idx="323">
                  <c:v>118.59010404888031</c:v>
                </c:pt>
                <c:pt idx="324">
                  <c:v>83.991765782845704</c:v>
                </c:pt>
                <c:pt idx="325">
                  <c:v>79.895019853400427</c:v>
                </c:pt>
                <c:pt idx="326">
                  <c:v>89.961573075465282</c:v>
                </c:pt>
                <c:pt idx="327">
                  <c:v>78.726552121150405</c:v>
                </c:pt>
                <c:pt idx="328">
                  <c:v>93.943587137908594</c:v>
                </c:pt>
                <c:pt idx="329">
                  <c:v>76.843756913272117</c:v>
                </c:pt>
                <c:pt idx="330">
                  <c:v>80.810800476541942</c:v>
                </c:pt>
                <c:pt idx="331">
                  <c:v>80.840268177062995</c:v>
                </c:pt>
                <c:pt idx="332">
                  <c:v>78.803196843365043</c:v>
                </c:pt>
                <c:pt idx="333">
                  <c:v>73.85185457715211</c:v>
                </c:pt>
                <c:pt idx="334">
                  <c:v>81.964712196601283</c:v>
                </c:pt>
                <c:pt idx="335">
                  <c:v>90.190592153963095</c:v>
                </c:pt>
                <c:pt idx="336">
                  <c:v>88.17088856707241</c:v>
                </c:pt>
                <c:pt idx="337">
                  <c:v>95.294933108044859</c:v>
                </c:pt>
                <c:pt idx="338">
                  <c:v>110.41491319594903</c:v>
                </c:pt>
                <c:pt idx="339">
                  <c:v>102.00400098652526</c:v>
                </c:pt>
                <c:pt idx="340">
                  <c:v>91.636496936360984</c:v>
                </c:pt>
                <c:pt idx="341">
                  <c:v>82.643828010203009</c:v>
                </c:pt>
                <c:pt idx="342">
                  <c:v>80.443018918348145</c:v>
                </c:pt>
                <c:pt idx="343">
                  <c:v>76.468990320742819</c:v>
                </c:pt>
                <c:pt idx="344">
                  <c:v>85.586605461103389</c:v>
                </c:pt>
                <c:pt idx="345">
                  <c:v>81.568547799859871</c:v>
                </c:pt>
                <c:pt idx="346">
                  <c:v>76.503135634769137</c:v>
                </c:pt>
                <c:pt idx="347">
                  <c:v>66.568318608124173</c:v>
                </c:pt>
                <c:pt idx="348">
                  <c:v>76.573956762325764</c:v>
                </c:pt>
                <c:pt idx="349">
                  <c:v>75.567064363666304</c:v>
                </c:pt>
                <c:pt idx="350">
                  <c:v>75.702833712293753</c:v>
                </c:pt>
                <c:pt idx="351">
                  <c:v>98.844208101978126</c:v>
                </c:pt>
                <c:pt idx="352">
                  <c:v>120.07245626781508</c:v>
                </c:pt>
                <c:pt idx="353">
                  <c:v>104.77107278379899</c:v>
                </c:pt>
                <c:pt idx="354">
                  <c:v>86.475589831036075</c:v>
                </c:pt>
                <c:pt idx="355">
                  <c:v>92.099346127728779</c:v>
                </c:pt>
                <c:pt idx="356">
                  <c:v>78.947569779429458</c:v>
                </c:pt>
                <c:pt idx="357">
                  <c:v>99.915334913899315</c:v>
                </c:pt>
                <c:pt idx="358">
                  <c:v>94.612774236953427</c:v>
                </c:pt>
                <c:pt idx="359">
                  <c:v>89.638032923546717</c:v>
                </c:pt>
                <c:pt idx="360">
                  <c:v>0</c:v>
                </c:pt>
                <c:pt idx="361">
                  <c:v>0</c:v>
                </c:pt>
                <c:pt idx="362">
                  <c:v>0</c:v>
                </c:pt>
                <c:pt idx="363">
                  <c:v>0</c:v>
                </c:pt>
                <c:pt idx="364">
                  <c:v>0</c:v>
                </c:pt>
              </c:numCache>
            </c:numRef>
          </c:val>
        </c:ser>
        <c:ser>
          <c:idx val="1"/>
          <c:order val="2"/>
          <c:tx>
            <c:strRef>
              <c:f>'Daily Charts'!$AF$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F$3:$AF$368</c:f>
              <c:numCache>
                <c:formatCode>#,##0</c:formatCode>
                <c:ptCount val="366"/>
                <c:pt idx="0">
                  <c:v>73524.712629506772</c:v>
                </c:pt>
                <c:pt idx="1">
                  <c:v>75892.354435318193</c:v>
                </c:pt>
                <c:pt idx="2">
                  <c:v>82028.330600922127</c:v>
                </c:pt>
                <c:pt idx="3">
                  <c:v>79911.73124209854</c:v>
                </c:pt>
                <c:pt idx="4">
                  <c:v>86167.944890662402</c:v>
                </c:pt>
                <c:pt idx="5">
                  <c:v>70814.051945270578</c:v>
                </c:pt>
                <c:pt idx="6">
                  <c:v>55269.639803200625</c:v>
                </c:pt>
                <c:pt idx="7">
                  <c:v>70574.641116692146</c:v>
                </c:pt>
                <c:pt idx="8">
                  <c:v>66627.918520022082</c:v>
                </c:pt>
                <c:pt idx="9">
                  <c:v>75380.077363385964</c:v>
                </c:pt>
                <c:pt idx="10">
                  <c:v>81170.380375432433</c:v>
                </c:pt>
                <c:pt idx="11">
                  <c:v>75363.223882228049</c:v>
                </c:pt>
                <c:pt idx="12">
                  <c:v>53918.223230811076</c:v>
                </c:pt>
                <c:pt idx="13">
                  <c:v>53459.308070926054</c:v>
                </c:pt>
                <c:pt idx="14">
                  <c:v>66251.474163051942</c:v>
                </c:pt>
                <c:pt idx="15">
                  <c:v>66523.419439453108</c:v>
                </c:pt>
                <c:pt idx="16">
                  <c:v>61997.750953862655</c:v>
                </c:pt>
                <c:pt idx="17">
                  <c:v>60274.0391220366</c:v>
                </c:pt>
                <c:pt idx="18">
                  <c:v>56738.492836383426</c:v>
                </c:pt>
                <c:pt idx="19">
                  <c:v>48897.347174613402</c:v>
                </c:pt>
                <c:pt idx="20">
                  <c:v>47033.763604557418</c:v>
                </c:pt>
                <c:pt idx="21">
                  <c:v>45862.333537748185</c:v>
                </c:pt>
                <c:pt idx="22">
                  <c:v>40917.046861442184</c:v>
                </c:pt>
                <c:pt idx="23">
                  <c:v>48787.101291481995</c:v>
                </c:pt>
                <c:pt idx="24">
                  <c:v>56223.105653066239</c:v>
                </c:pt>
                <c:pt idx="25">
                  <c:v>61000.024606707804</c:v>
                </c:pt>
                <c:pt idx="26">
                  <c:v>53256.764378176835</c:v>
                </c:pt>
                <c:pt idx="27">
                  <c:v>38977.018140506363</c:v>
                </c:pt>
                <c:pt idx="28">
                  <c:v>44862.310377484908</c:v>
                </c:pt>
                <c:pt idx="29">
                  <c:v>69444.411877237406</c:v>
                </c:pt>
                <c:pt idx="30">
                  <c:v>94429.092987366268</c:v>
                </c:pt>
                <c:pt idx="31">
                  <c:v>105384.91862725164</c:v>
                </c:pt>
                <c:pt idx="32">
                  <c:v>85946.096470773526</c:v>
                </c:pt>
                <c:pt idx="33">
                  <c:v>68032.603568166407</c:v>
                </c:pt>
                <c:pt idx="34">
                  <c:v>54082.669538239737</c:v>
                </c:pt>
                <c:pt idx="35">
                  <c:v>57670.620013395368</c:v>
                </c:pt>
                <c:pt idx="36">
                  <c:v>63074.860314188336</c:v>
                </c:pt>
                <c:pt idx="37">
                  <c:v>66201.71092852678</c:v>
                </c:pt>
                <c:pt idx="38">
                  <c:v>62990.678897659549</c:v>
                </c:pt>
                <c:pt idx="39">
                  <c:v>54654.117570293442</c:v>
                </c:pt>
                <c:pt idx="40">
                  <c:v>43329.611595402108</c:v>
                </c:pt>
                <c:pt idx="41">
                  <c:v>48443.396478579365</c:v>
                </c:pt>
                <c:pt idx="42">
                  <c:v>64641.475373225927</c:v>
                </c:pt>
                <c:pt idx="43">
                  <c:v>67602.678028455004</c:v>
                </c:pt>
                <c:pt idx="44">
                  <c:v>64058.509657543043</c:v>
                </c:pt>
                <c:pt idx="45">
                  <c:v>62242.142681652265</c:v>
                </c:pt>
                <c:pt idx="46">
                  <c:v>64618.608713352893</c:v>
                </c:pt>
                <c:pt idx="47">
                  <c:v>48884.161890935793</c:v>
                </c:pt>
                <c:pt idx="48">
                  <c:v>39384.205805820922</c:v>
                </c:pt>
                <c:pt idx="49">
                  <c:v>55310.294364251786</c:v>
                </c:pt>
                <c:pt idx="50">
                  <c:v>57086.049651184825</c:v>
                </c:pt>
                <c:pt idx="51">
                  <c:v>50983.787988973614</c:v>
                </c:pt>
                <c:pt idx="52">
                  <c:v>59244.871439517556</c:v>
                </c:pt>
                <c:pt idx="53">
                  <c:v>59223.463465839741</c:v>
                </c:pt>
                <c:pt idx="54">
                  <c:v>71369.047253525379</c:v>
                </c:pt>
                <c:pt idx="55">
                  <c:v>51033.848841828323</c:v>
                </c:pt>
                <c:pt idx="56">
                  <c:v>53898.955148349523</c:v>
                </c:pt>
                <c:pt idx="57">
                  <c:v>65971.098269041351</c:v>
                </c:pt>
                <c:pt idx="58">
                  <c:v>66500.530686744518</c:v>
                </c:pt>
                <c:pt idx="59">
                  <c:v>63333.645186228838</c:v>
                </c:pt>
                <c:pt idx="60">
                  <c:v>69460.022216069381</c:v>
                </c:pt>
                <c:pt idx="61">
                  <c:v>67845.101671391065</c:v>
                </c:pt>
                <c:pt idx="62">
                  <c:v>62482.958396659218</c:v>
                </c:pt>
                <c:pt idx="63">
                  <c:v>66735.773275016836</c:v>
                </c:pt>
                <c:pt idx="64">
                  <c:v>45365.314444007992</c:v>
                </c:pt>
                <c:pt idx="65">
                  <c:v>43874.924908210625</c:v>
                </c:pt>
                <c:pt idx="66">
                  <c:v>46705.028641376659</c:v>
                </c:pt>
                <c:pt idx="67">
                  <c:v>51168.30793442906</c:v>
                </c:pt>
                <c:pt idx="68">
                  <c:v>41558.524811364608</c:v>
                </c:pt>
                <c:pt idx="69">
                  <c:v>35147.967892295921</c:v>
                </c:pt>
                <c:pt idx="70">
                  <c:v>32796.432408172041</c:v>
                </c:pt>
                <c:pt idx="71">
                  <c:v>42832.51717638025</c:v>
                </c:pt>
                <c:pt idx="72">
                  <c:v>69298.30862957424</c:v>
                </c:pt>
                <c:pt idx="73">
                  <c:v>83926.16959964663</c:v>
                </c:pt>
                <c:pt idx="74">
                  <c:v>80771.457281987387</c:v>
                </c:pt>
                <c:pt idx="75">
                  <c:v>39110.440315851076</c:v>
                </c:pt>
                <c:pt idx="76">
                  <c:v>45841.660132950776</c:v>
                </c:pt>
                <c:pt idx="77">
                  <c:v>60368.251291343171</c:v>
                </c:pt>
                <c:pt idx="78">
                  <c:v>62917.464402199752</c:v>
                </c:pt>
                <c:pt idx="79">
                  <c:v>81210.178844504058</c:v>
                </c:pt>
                <c:pt idx="80">
                  <c:v>83264.387797414674</c:v>
                </c:pt>
                <c:pt idx="81">
                  <c:v>69510.822177012931</c:v>
                </c:pt>
                <c:pt idx="82">
                  <c:v>60505.17589630092</c:v>
                </c:pt>
                <c:pt idx="83">
                  <c:v>50295.631734253562</c:v>
                </c:pt>
                <c:pt idx="84">
                  <c:v>73274.656704557303</c:v>
                </c:pt>
                <c:pt idx="85">
                  <c:v>66040.699786452242</c:v>
                </c:pt>
                <c:pt idx="86">
                  <c:v>79094.849158775134</c:v>
                </c:pt>
                <c:pt idx="87">
                  <c:v>84667.44053148618</c:v>
                </c:pt>
                <c:pt idx="88">
                  <c:v>65798.791832608549</c:v>
                </c:pt>
                <c:pt idx="89">
                  <c:v>53553.022618391362</c:v>
                </c:pt>
                <c:pt idx="90">
                  <c:v>70556.942568042869</c:v>
                </c:pt>
                <c:pt idx="91">
                  <c:v>88992.993726097251</c:v>
                </c:pt>
                <c:pt idx="92">
                  <c:v>83592.701139443045</c:v>
                </c:pt>
                <c:pt idx="93">
                  <c:v>68091.901765094255</c:v>
                </c:pt>
                <c:pt idx="94">
                  <c:v>64657.249055994151</c:v>
                </c:pt>
                <c:pt idx="95">
                  <c:v>71767.147572263813</c:v>
                </c:pt>
                <c:pt idx="96">
                  <c:v>59529.410048719561</c:v>
                </c:pt>
                <c:pt idx="97">
                  <c:v>48703.330494700116</c:v>
                </c:pt>
                <c:pt idx="98">
                  <c:v>61102.26066650029</c:v>
                </c:pt>
                <c:pt idx="99">
                  <c:v>62456.719031729976</c:v>
                </c:pt>
                <c:pt idx="100">
                  <c:v>84340.485807505349</c:v>
                </c:pt>
                <c:pt idx="101">
                  <c:v>72224.354881631734</c:v>
                </c:pt>
                <c:pt idx="102">
                  <c:v>63790.790456262839</c:v>
                </c:pt>
                <c:pt idx="103">
                  <c:v>39490.404579577509</c:v>
                </c:pt>
                <c:pt idx="104">
                  <c:v>35504.382566548593</c:v>
                </c:pt>
                <c:pt idx="105">
                  <c:v>39218.967118366367</c:v>
                </c:pt>
                <c:pt idx="106">
                  <c:v>47267.750552943522</c:v>
                </c:pt>
                <c:pt idx="107">
                  <c:v>44167.644828216704</c:v>
                </c:pt>
                <c:pt idx="108">
                  <c:v>47707.431698640336</c:v>
                </c:pt>
                <c:pt idx="109">
                  <c:v>58335.79263355591</c:v>
                </c:pt>
                <c:pt idx="110">
                  <c:v>63332.461631679755</c:v>
                </c:pt>
                <c:pt idx="111">
                  <c:v>52866.553190755534</c:v>
                </c:pt>
                <c:pt idx="112">
                  <c:v>45163.000400016492</c:v>
                </c:pt>
                <c:pt idx="113">
                  <c:v>50252.890192250059</c:v>
                </c:pt>
                <c:pt idx="114">
                  <c:v>67167.635982727108</c:v>
                </c:pt>
                <c:pt idx="115">
                  <c:v>60076.021738639472</c:v>
                </c:pt>
                <c:pt idx="116">
                  <c:v>49095.846084783981</c:v>
                </c:pt>
                <c:pt idx="117">
                  <c:v>49004.755917715935</c:v>
                </c:pt>
                <c:pt idx="118">
                  <c:v>46234.833766652016</c:v>
                </c:pt>
                <c:pt idx="119">
                  <c:v>54324.568416390655</c:v>
                </c:pt>
                <c:pt idx="120">
                  <c:v>83020.266489982154</c:v>
                </c:pt>
                <c:pt idx="121">
                  <c:v>95885.159718436305</c:v>
                </c:pt>
                <c:pt idx="122">
                  <c:v>76239.725834538258</c:v>
                </c:pt>
                <c:pt idx="123">
                  <c:v>53830.817201797028</c:v>
                </c:pt>
                <c:pt idx="124">
                  <c:v>38208.907444644821</c:v>
                </c:pt>
                <c:pt idx="125">
                  <c:v>32979.098598985525</c:v>
                </c:pt>
                <c:pt idx="126">
                  <c:v>35656.835725322002</c:v>
                </c:pt>
                <c:pt idx="127">
                  <c:v>51281.131231373634</c:v>
                </c:pt>
                <c:pt idx="128">
                  <c:v>70209.904090309807</c:v>
                </c:pt>
                <c:pt idx="129">
                  <c:v>65562.2831910315</c:v>
                </c:pt>
                <c:pt idx="130">
                  <c:v>49534.203771187545</c:v>
                </c:pt>
                <c:pt idx="131">
                  <c:v>43803.603607599049</c:v>
                </c:pt>
                <c:pt idx="132">
                  <c:v>43689.744782738126</c:v>
                </c:pt>
                <c:pt idx="133">
                  <c:v>56642.241602247639</c:v>
                </c:pt>
                <c:pt idx="134">
                  <c:v>68571.3271821792</c:v>
                </c:pt>
                <c:pt idx="135">
                  <c:v>76411.649475096056</c:v>
                </c:pt>
                <c:pt idx="136">
                  <c:v>95874.012236430237</c:v>
                </c:pt>
                <c:pt idx="137">
                  <c:v>126017.50504156243</c:v>
                </c:pt>
                <c:pt idx="138">
                  <c:v>92769.011108829276</c:v>
                </c:pt>
                <c:pt idx="139">
                  <c:v>60199.335954070426</c:v>
                </c:pt>
                <c:pt idx="140">
                  <c:v>65465.258686792113</c:v>
                </c:pt>
                <c:pt idx="141">
                  <c:v>74642.920772633792</c:v>
                </c:pt>
                <c:pt idx="142">
                  <c:v>85239.921618838329</c:v>
                </c:pt>
                <c:pt idx="143">
                  <c:v>74367.758120754079</c:v>
                </c:pt>
                <c:pt idx="144">
                  <c:v>55960.331279454367</c:v>
                </c:pt>
                <c:pt idx="145">
                  <c:v>46620.729999374555</c:v>
                </c:pt>
                <c:pt idx="146">
                  <c:v>43252.514407744493</c:v>
                </c:pt>
                <c:pt idx="147">
                  <c:v>78372.99211700492</c:v>
                </c:pt>
                <c:pt idx="148">
                  <c:v>111638.88375465626</c:v>
                </c:pt>
                <c:pt idx="149">
                  <c:v>140577.52361990238</c:v>
                </c:pt>
                <c:pt idx="150">
                  <c:v>134769.87413117092</c:v>
                </c:pt>
                <c:pt idx="151">
                  <c:v>118193.81136825598</c:v>
                </c:pt>
                <c:pt idx="152">
                  <c:v>106727.01737513355</c:v>
                </c:pt>
                <c:pt idx="153">
                  <c:v>105415.05323260435</c:v>
                </c:pt>
                <c:pt idx="154">
                  <c:v>126845.92842560544</c:v>
                </c:pt>
                <c:pt idx="155">
                  <c:v>123612.50955062956</c:v>
                </c:pt>
                <c:pt idx="156">
                  <c:v>101051.72075084347</c:v>
                </c:pt>
                <c:pt idx="157">
                  <c:v>87976.903808910676</c:v>
                </c:pt>
                <c:pt idx="158">
                  <c:v>78631.210464349715</c:v>
                </c:pt>
                <c:pt idx="159">
                  <c:v>62037.693090382265</c:v>
                </c:pt>
                <c:pt idx="160">
                  <c:v>47006.142695074959</c:v>
                </c:pt>
                <c:pt idx="161">
                  <c:v>45386.589749922081</c:v>
                </c:pt>
                <c:pt idx="162">
                  <c:v>66836.207074596037</c:v>
                </c:pt>
                <c:pt idx="163">
                  <c:v>73605.459683110443</c:v>
                </c:pt>
                <c:pt idx="164">
                  <c:v>87110.394495807879</c:v>
                </c:pt>
                <c:pt idx="165">
                  <c:v>96507.422380389587</c:v>
                </c:pt>
                <c:pt idx="166">
                  <c:v>73795.81994456808</c:v>
                </c:pt>
                <c:pt idx="167">
                  <c:v>88854.451341512555</c:v>
                </c:pt>
                <c:pt idx="168">
                  <c:v>131376.18816672283</c:v>
                </c:pt>
                <c:pt idx="169">
                  <c:v>123181.76230851831</c:v>
                </c:pt>
                <c:pt idx="170">
                  <c:v>119895.00889805579</c:v>
                </c:pt>
                <c:pt idx="171">
                  <c:v>137436.26905768851</c:v>
                </c:pt>
                <c:pt idx="172">
                  <c:v>133744.86327514931</c:v>
                </c:pt>
                <c:pt idx="173">
                  <c:v>133547.05517530054</c:v>
                </c:pt>
                <c:pt idx="174">
                  <c:v>129432.80061343085</c:v>
                </c:pt>
                <c:pt idx="175">
                  <c:v>147439.05296969347</c:v>
                </c:pt>
                <c:pt idx="176">
                  <c:v>146883.73998884455</c:v>
                </c:pt>
                <c:pt idx="177">
                  <c:v>135026.62148050044</c:v>
                </c:pt>
                <c:pt idx="178">
                  <c:v>126015.91683639384</c:v>
                </c:pt>
                <c:pt idx="179">
                  <c:v>109323.30632768078</c:v>
                </c:pt>
                <c:pt idx="180">
                  <c:v>89604.174694902511</c:v>
                </c:pt>
                <c:pt idx="181">
                  <c:v>94854.758360721506</c:v>
                </c:pt>
                <c:pt idx="182">
                  <c:v>127660.41879147805</c:v>
                </c:pt>
                <c:pt idx="183">
                  <c:v>130871.00865798362</c:v>
                </c:pt>
                <c:pt idx="184">
                  <c:v>126942.02974320368</c:v>
                </c:pt>
                <c:pt idx="185">
                  <c:v>134093.12987043255</c:v>
                </c:pt>
                <c:pt idx="186">
                  <c:v>142272.46525974292</c:v>
                </c:pt>
                <c:pt idx="187">
                  <c:v>123001.94537771877</c:v>
                </c:pt>
                <c:pt idx="188">
                  <c:v>123805.24164059335</c:v>
                </c:pt>
                <c:pt idx="189">
                  <c:v>141988.11555986319</c:v>
                </c:pt>
                <c:pt idx="190">
                  <c:v>131584.43985060175</c:v>
                </c:pt>
                <c:pt idx="191">
                  <c:v>139276.42800375202</c:v>
                </c:pt>
                <c:pt idx="192">
                  <c:v>147817.38161345938</c:v>
                </c:pt>
                <c:pt idx="193">
                  <c:v>141344.41567812048</c:v>
                </c:pt>
                <c:pt idx="194">
                  <c:v>114410.99296653617</c:v>
                </c:pt>
                <c:pt idx="195">
                  <c:v>118518.52508351069</c:v>
                </c:pt>
                <c:pt idx="196">
                  <c:v>151841.77930747304</c:v>
                </c:pt>
                <c:pt idx="197">
                  <c:v>145064.27674895298</c:v>
                </c:pt>
                <c:pt idx="198">
                  <c:v>146522.55775607284</c:v>
                </c:pt>
                <c:pt idx="199">
                  <c:v>148422.92563544158</c:v>
                </c:pt>
                <c:pt idx="200">
                  <c:v>134493.41963910259</c:v>
                </c:pt>
                <c:pt idx="201">
                  <c:v>114241.46047999029</c:v>
                </c:pt>
                <c:pt idx="202">
                  <c:v>118393.05591832154</c:v>
                </c:pt>
                <c:pt idx="203">
                  <c:v>135731.44824664429</c:v>
                </c:pt>
                <c:pt idx="204">
                  <c:v>157481.39605260408</c:v>
                </c:pt>
                <c:pt idx="205">
                  <c:v>159280.52284402092</c:v>
                </c:pt>
                <c:pt idx="206">
                  <c:v>135424.95696111626</c:v>
                </c:pt>
                <c:pt idx="207">
                  <c:v>116496.39167181376</c:v>
                </c:pt>
                <c:pt idx="208">
                  <c:v>107772.61687854663</c:v>
                </c:pt>
                <c:pt idx="209">
                  <c:v>91673.602324350431</c:v>
                </c:pt>
                <c:pt idx="210">
                  <c:v>114658.48851341332</c:v>
                </c:pt>
                <c:pt idx="211">
                  <c:v>136681.98833377118</c:v>
                </c:pt>
                <c:pt idx="212">
                  <c:v>147858.18547465641</c:v>
                </c:pt>
                <c:pt idx="213">
                  <c:v>144218.7322990408</c:v>
                </c:pt>
                <c:pt idx="214">
                  <c:v>129012.33468448796</c:v>
                </c:pt>
                <c:pt idx="215">
                  <c:v>95446.409651185095</c:v>
                </c:pt>
                <c:pt idx="216">
                  <c:v>92448.182307803596</c:v>
                </c:pt>
                <c:pt idx="217">
                  <c:v>133780.41362106433</c:v>
                </c:pt>
                <c:pt idx="218">
                  <c:v>168557.29226140186</c:v>
                </c:pt>
                <c:pt idx="219">
                  <c:v>169261.90676778983</c:v>
                </c:pt>
                <c:pt idx="220">
                  <c:v>180934.39433540936</c:v>
                </c:pt>
                <c:pt idx="221">
                  <c:v>175296.16075284407</c:v>
                </c:pt>
                <c:pt idx="222">
                  <c:v>155543.10487921516</c:v>
                </c:pt>
                <c:pt idx="223">
                  <c:v>159369.23101729789</c:v>
                </c:pt>
                <c:pt idx="224">
                  <c:v>174955.54230756633</c:v>
                </c:pt>
                <c:pt idx="225">
                  <c:v>200840.2379211057</c:v>
                </c:pt>
                <c:pt idx="226">
                  <c:v>196827.26651927285</c:v>
                </c:pt>
                <c:pt idx="227">
                  <c:v>198992.73014847684</c:v>
                </c:pt>
                <c:pt idx="228">
                  <c:v>172572.91105632915</c:v>
                </c:pt>
                <c:pt idx="229">
                  <c:v>136250.28937426195</c:v>
                </c:pt>
                <c:pt idx="230">
                  <c:v>141538.06779810946</c:v>
                </c:pt>
                <c:pt idx="231">
                  <c:v>147519.21735337601</c:v>
                </c:pt>
                <c:pt idx="232">
                  <c:v>119081.67527665256</c:v>
                </c:pt>
                <c:pt idx="233">
                  <c:v>105434.22426757198</c:v>
                </c:pt>
                <c:pt idx="234">
                  <c:v>86406.403583181891</c:v>
                </c:pt>
                <c:pt idx="235">
                  <c:v>73768.09173190358</c:v>
                </c:pt>
                <c:pt idx="236">
                  <c:v>61129.002998058844</c:v>
                </c:pt>
                <c:pt idx="237">
                  <c:v>67961.489940629486</c:v>
                </c:pt>
                <c:pt idx="238">
                  <c:v>86927.47165711681</c:v>
                </c:pt>
                <c:pt idx="239">
                  <c:v>89645.473116137902</c:v>
                </c:pt>
                <c:pt idx="240">
                  <c:v>93942.318655734547</c:v>
                </c:pt>
                <c:pt idx="241">
                  <c:v>93824.939359420081</c:v>
                </c:pt>
                <c:pt idx="242">
                  <c:v>110431.05629836995</c:v>
                </c:pt>
                <c:pt idx="243">
                  <c:v>115050.11741233016</c:v>
                </c:pt>
                <c:pt idx="244">
                  <c:v>121429.03732311558</c:v>
                </c:pt>
                <c:pt idx="245">
                  <c:v>137380.37990521025</c:v>
                </c:pt>
                <c:pt idx="246">
                  <c:v>128853.93955473701</c:v>
                </c:pt>
                <c:pt idx="247">
                  <c:v>114611.91204694856</c:v>
                </c:pt>
                <c:pt idx="248">
                  <c:v>116204.77906729284</c:v>
                </c:pt>
                <c:pt idx="249">
                  <c:v>108285.03375254066</c:v>
                </c:pt>
                <c:pt idx="250">
                  <c:v>89655.736389914993</c:v>
                </c:pt>
                <c:pt idx="251">
                  <c:v>89119.022299595061</c:v>
                </c:pt>
                <c:pt idx="252">
                  <c:v>122918.84075215043</c:v>
                </c:pt>
                <c:pt idx="253">
                  <c:v>131314.27683047488</c:v>
                </c:pt>
                <c:pt idx="254">
                  <c:v>124377.37673617734</c:v>
                </c:pt>
                <c:pt idx="255">
                  <c:v>127721.44976311538</c:v>
                </c:pt>
                <c:pt idx="256">
                  <c:v>131327.75012313254</c:v>
                </c:pt>
                <c:pt idx="257">
                  <c:v>119751.12258769601</c:v>
                </c:pt>
                <c:pt idx="258">
                  <c:v>108672.80307717393</c:v>
                </c:pt>
                <c:pt idx="259">
                  <c:v>118280.19461825395</c:v>
                </c:pt>
                <c:pt idx="260">
                  <c:v>108892.43623269898</c:v>
                </c:pt>
                <c:pt idx="261">
                  <c:v>116027.14052789932</c:v>
                </c:pt>
                <c:pt idx="262">
                  <c:v>116074.28782790308</c:v>
                </c:pt>
                <c:pt idx="263">
                  <c:v>112569.73469523755</c:v>
                </c:pt>
                <c:pt idx="264">
                  <c:v>97301.909137216018</c:v>
                </c:pt>
                <c:pt idx="265">
                  <c:v>95044.351656549508</c:v>
                </c:pt>
                <c:pt idx="266">
                  <c:v>128720.82104619</c:v>
                </c:pt>
                <c:pt idx="267">
                  <c:v>147394.05075226503</c:v>
                </c:pt>
                <c:pt idx="268">
                  <c:v>152581.10004374225</c:v>
                </c:pt>
                <c:pt idx="269">
                  <c:v>141688.21689116268</c:v>
                </c:pt>
                <c:pt idx="270">
                  <c:v>120520.23314426938</c:v>
                </c:pt>
                <c:pt idx="271">
                  <c:v>82769.068372258131</c:v>
                </c:pt>
                <c:pt idx="272">
                  <c:v>74585.057989666442</c:v>
                </c:pt>
                <c:pt idx="273">
                  <c:v>102368.49046937797</c:v>
                </c:pt>
                <c:pt idx="274">
                  <c:v>99897.457121091706</c:v>
                </c:pt>
                <c:pt idx="275">
                  <c:v>90020.750979617529</c:v>
                </c:pt>
                <c:pt idx="276">
                  <c:v>98008.213527214204</c:v>
                </c:pt>
                <c:pt idx="277">
                  <c:v>110379.94279405684</c:v>
                </c:pt>
                <c:pt idx="278">
                  <c:v>95852.378557277989</c:v>
                </c:pt>
                <c:pt idx="279">
                  <c:v>87564.448911140818</c:v>
                </c:pt>
                <c:pt idx="280">
                  <c:v>105320.42476199595</c:v>
                </c:pt>
                <c:pt idx="281">
                  <c:v>98837.017656186945</c:v>
                </c:pt>
                <c:pt idx="282">
                  <c:v>89338.525052680154</c:v>
                </c:pt>
                <c:pt idx="283">
                  <c:v>94954.863954496133</c:v>
                </c:pt>
                <c:pt idx="284">
                  <c:v>101296.06676962759</c:v>
                </c:pt>
                <c:pt idx="285">
                  <c:v>67967.408235590206</c:v>
                </c:pt>
                <c:pt idx="286">
                  <c:v>86385.441121560143</c:v>
                </c:pt>
                <c:pt idx="287">
                  <c:v>116666.52729034152</c:v>
                </c:pt>
                <c:pt idx="288">
                  <c:v>124973.57353902188</c:v>
                </c:pt>
                <c:pt idx="289">
                  <c:v>117433.57819648193</c:v>
                </c:pt>
                <c:pt idx="290">
                  <c:v>121802.46912848453</c:v>
                </c:pt>
                <c:pt idx="291">
                  <c:v>129492.80965343102</c:v>
                </c:pt>
                <c:pt idx="292">
                  <c:v>105765.93881840147</c:v>
                </c:pt>
                <c:pt idx="293">
                  <c:v>102957.7762990906</c:v>
                </c:pt>
                <c:pt idx="294">
                  <c:v>125064.78252102507</c:v>
                </c:pt>
                <c:pt idx="295">
                  <c:v>127872.83016004658</c:v>
                </c:pt>
                <c:pt idx="296">
                  <c:v>122122.41842460523</c:v>
                </c:pt>
                <c:pt idx="297">
                  <c:v>121464.44877694035</c:v>
                </c:pt>
                <c:pt idx="298">
                  <c:v>120822.96545465002</c:v>
                </c:pt>
                <c:pt idx="299">
                  <c:v>110137.06189620559</c:v>
                </c:pt>
                <c:pt idx="300">
                  <c:v>107817.79866440174</c:v>
                </c:pt>
                <c:pt idx="301">
                  <c:v>121583.32678184772</c:v>
                </c:pt>
                <c:pt idx="302">
                  <c:v>115467.32116557656</c:v>
                </c:pt>
                <c:pt idx="303">
                  <c:v>99258.255573145114</c:v>
                </c:pt>
                <c:pt idx="304">
                  <c:v>77112.12157599187</c:v>
                </c:pt>
                <c:pt idx="305">
                  <c:v>81754.725258321268</c:v>
                </c:pt>
                <c:pt idx="306">
                  <c:v>70176.872280397918</c:v>
                </c:pt>
                <c:pt idx="307">
                  <c:v>66833.069165509965</c:v>
                </c:pt>
                <c:pt idx="308">
                  <c:v>95184.03062277002</c:v>
                </c:pt>
                <c:pt idx="309">
                  <c:v>119437.37333889802</c:v>
                </c:pt>
                <c:pt idx="310">
                  <c:v>116291.96291865894</c:v>
                </c:pt>
                <c:pt idx="311">
                  <c:v>120338.31313528953</c:v>
                </c:pt>
                <c:pt idx="312">
                  <c:v>129434.52988840737</c:v>
                </c:pt>
                <c:pt idx="313">
                  <c:v>129535.6539140915</c:v>
                </c:pt>
                <c:pt idx="314">
                  <c:v>116370.35481745536</c:v>
                </c:pt>
                <c:pt idx="315">
                  <c:v>115437.93568559454</c:v>
                </c:pt>
                <c:pt idx="316">
                  <c:v>112776.14073701984</c:v>
                </c:pt>
                <c:pt idx="317">
                  <c:v>120281.46883033706</c:v>
                </c:pt>
                <c:pt idx="318">
                  <c:v>128353.10756861692</c:v>
                </c:pt>
                <c:pt idx="319">
                  <c:v>117045.62412992539</c:v>
                </c:pt>
                <c:pt idx="320">
                  <c:v>106995.27827698455</c:v>
                </c:pt>
                <c:pt idx="321">
                  <c:v>99948.378288391628</c:v>
                </c:pt>
                <c:pt idx="322">
                  <c:v>117598.15373301099</c:v>
                </c:pt>
                <c:pt idx="323">
                  <c:v>138420.49654196179</c:v>
                </c:pt>
                <c:pt idx="324">
                  <c:v>137567.31836098345</c:v>
                </c:pt>
                <c:pt idx="325">
                  <c:v>149295.38651372498</c:v>
                </c:pt>
                <c:pt idx="326">
                  <c:v>130777.19155311461</c:v>
                </c:pt>
                <c:pt idx="327">
                  <c:v>119027.83086685892</c:v>
                </c:pt>
                <c:pt idx="328">
                  <c:v>106572.55698793262</c:v>
                </c:pt>
                <c:pt idx="329">
                  <c:v>130550.63426340267</c:v>
                </c:pt>
                <c:pt idx="330">
                  <c:v>136624.70550324224</c:v>
                </c:pt>
                <c:pt idx="331">
                  <c:v>145197.04649855464</c:v>
                </c:pt>
                <c:pt idx="332">
                  <c:v>141163.91136930746</c:v>
                </c:pt>
                <c:pt idx="333">
                  <c:v>132968.71077865249</c:v>
                </c:pt>
                <c:pt idx="334">
                  <c:v>99383.93446608317</c:v>
                </c:pt>
                <c:pt idx="335">
                  <c:v>72913.979391506844</c:v>
                </c:pt>
                <c:pt idx="336">
                  <c:v>79830.923810676657</c:v>
                </c:pt>
                <c:pt idx="337">
                  <c:v>77971.811297460736</c:v>
                </c:pt>
                <c:pt idx="338">
                  <c:v>68327.608953547722</c:v>
                </c:pt>
                <c:pt idx="339">
                  <c:v>109837.91191155634</c:v>
                </c:pt>
                <c:pt idx="340">
                  <c:v>93584.70544209244</c:v>
                </c:pt>
                <c:pt idx="341">
                  <c:v>71787.997095773913</c:v>
                </c:pt>
                <c:pt idx="342">
                  <c:v>62595.435293306153</c:v>
                </c:pt>
                <c:pt idx="343">
                  <c:v>100413.04974431105</c:v>
                </c:pt>
                <c:pt idx="344">
                  <c:v>117039.00543422531</c:v>
                </c:pt>
                <c:pt idx="345">
                  <c:v>113175.39648620175</c:v>
                </c:pt>
                <c:pt idx="346">
                  <c:v>124627.77128847847</c:v>
                </c:pt>
                <c:pt idx="347">
                  <c:v>106027.94580950536</c:v>
                </c:pt>
                <c:pt idx="348">
                  <c:v>98858.681162493987</c:v>
                </c:pt>
                <c:pt idx="349">
                  <c:v>78239.188316458894</c:v>
                </c:pt>
                <c:pt idx="350">
                  <c:v>110587.21539893145</c:v>
                </c:pt>
                <c:pt idx="351">
                  <c:v>101641.35459518772</c:v>
                </c:pt>
                <c:pt idx="352">
                  <c:v>109742.58824716273</c:v>
                </c:pt>
                <c:pt idx="353">
                  <c:v>95415.431329351282</c:v>
                </c:pt>
                <c:pt idx="354">
                  <c:v>86904.087331506293</c:v>
                </c:pt>
                <c:pt idx="355">
                  <c:v>88620.632242490567</c:v>
                </c:pt>
                <c:pt idx="356">
                  <c:v>85767.555823534203</c:v>
                </c:pt>
                <c:pt idx="357">
                  <c:v>91739.454716962224</c:v>
                </c:pt>
                <c:pt idx="358">
                  <c:v>93623.644717459072</c:v>
                </c:pt>
                <c:pt idx="359">
                  <c:v>102357.25356354813</c:v>
                </c:pt>
                <c:pt idx="360">
                  <c:v>106083.41673439728</c:v>
                </c:pt>
                <c:pt idx="361">
                  <c:v>120776.01722850124</c:v>
                </c:pt>
                <c:pt idx="362">
                  <c:v>107346.28828520427</c:v>
                </c:pt>
                <c:pt idx="363">
                  <c:v>84851.9416958355</c:v>
                </c:pt>
                <c:pt idx="364">
                  <c:v>105781.60399446133</c:v>
                </c:pt>
              </c:numCache>
            </c:numRef>
          </c:val>
        </c:ser>
        <c:ser>
          <c:idx val="4"/>
          <c:order val="3"/>
          <c:tx>
            <c:strRef>
              <c:f>'Daily Charts'!$AG$2</c:f>
              <c:strCache>
                <c:ptCount val="1"/>
                <c:pt idx="0">
                  <c:v>Petroleum</c:v>
                </c:pt>
              </c:strCache>
            </c:strRef>
          </c:tx>
          <c:spPr>
            <a:solidFill>
              <a:srgbClr val="7D6D9B"/>
            </a:solidFill>
            <a:ln>
              <a:noFill/>
            </a:ln>
            <a:effectLst/>
          </c:spPr>
          <c:invertIfNegative val="0"/>
          <c:val>
            <c:numRef>
              <c:f>'Daily Charts'!$AG$3:$AG$366</c:f>
              <c:numCache>
                <c:formatCode>#,##0</c:formatCode>
                <c:ptCount val="364"/>
                <c:pt idx="0">
                  <c:v>0</c:v>
                </c:pt>
                <c:pt idx="1">
                  <c:v>0</c:v>
                </c:pt>
                <c:pt idx="2">
                  <c:v>1063.4160483330397</c:v>
                </c:pt>
                <c:pt idx="3">
                  <c:v>1066.2664097525617</c:v>
                </c:pt>
                <c:pt idx="4">
                  <c:v>1062.7492331990893</c:v>
                </c:pt>
                <c:pt idx="5">
                  <c:v>1067.3405076384249</c:v>
                </c:pt>
                <c:pt idx="6">
                  <c:v>1076.1129137918447</c:v>
                </c:pt>
                <c:pt idx="7">
                  <c:v>1071.7661553363448</c:v>
                </c:pt>
                <c:pt idx="8">
                  <c:v>1068.1589992979609</c:v>
                </c:pt>
                <c:pt idx="9">
                  <c:v>1074.6486913818735</c:v>
                </c:pt>
                <c:pt idx="10">
                  <c:v>1073.2511789828079</c:v>
                </c:pt>
                <c:pt idx="11">
                  <c:v>1064.8801887240131</c:v>
                </c:pt>
                <c:pt idx="12">
                  <c:v>1070.4812098986317</c:v>
                </c:pt>
                <c:pt idx="13">
                  <c:v>1075.3237841192724</c:v>
                </c:pt>
                <c:pt idx="14">
                  <c:v>1069.9556723702685</c:v>
                </c:pt>
                <c:pt idx="15">
                  <c:v>1071.0946878854136</c:v>
                </c:pt>
                <c:pt idx="16">
                  <c:v>1078.7646655441931</c:v>
                </c:pt>
                <c:pt idx="17">
                  <c:v>1075.1495814034067</c:v>
                </c:pt>
                <c:pt idx="18">
                  <c:v>1075.7048140622237</c:v>
                </c:pt>
                <c:pt idx="19">
                  <c:v>1081.2499253259205</c:v>
                </c:pt>
                <c:pt idx="20">
                  <c:v>1071.0546851738634</c:v>
                </c:pt>
                <c:pt idx="21">
                  <c:v>1063.6571371314426</c:v>
                </c:pt>
                <c:pt idx="22">
                  <c:v>1074.8217799293848</c:v>
                </c:pt>
                <c:pt idx="23">
                  <c:v>1070.5972598583619</c:v>
                </c:pt>
                <c:pt idx="24">
                  <c:v>1074.5470426791601</c:v>
                </c:pt>
                <c:pt idx="25">
                  <c:v>1077.5547644901649</c:v>
                </c:pt>
                <c:pt idx="26">
                  <c:v>1070.8783892235765</c:v>
                </c:pt>
                <c:pt idx="27">
                  <c:v>1079.8494284667579</c:v>
                </c:pt>
                <c:pt idx="28">
                  <c:v>1089.5852186341456</c:v>
                </c:pt>
                <c:pt idx="29">
                  <c:v>1080.501364195243</c:v>
                </c:pt>
                <c:pt idx="30">
                  <c:v>1078.3541166570242</c:v>
                </c:pt>
                <c:pt idx="31">
                  <c:v>1073.4861243461066</c:v>
                </c:pt>
                <c:pt idx="32">
                  <c:v>1064.5118095158809</c:v>
                </c:pt>
                <c:pt idx="33">
                  <c:v>0</c:v>
                </c:pt>
                <c:pt idx="34">
                  <c:v>1089.7590313061712</c:v>
                </c:pt>
                <c:pt idx="35">
                  <c:v>1068.3394743060569</c:v>
                </c:pt>
                <c:pt idx="36">
                  <c:v>1071.3206339290514</c:v>
                </c:pt>
                <c:pt idx="37">
                  <c:v>1068.7380839797345</c:v>
                </c:pt>
                <c:pt idx="38">
                  <c:v>1069.5353996784515</c:v>
                </c:pt>
                <c:pt idx="39">
                  <c:v>1066.6270328462381</c:v>
                </c:pt>
                <c:pt idx="40">
                  <c:v>1073.0990229274594</c:v>
                </c:pt>
                <c:pt idx="41">
                  <c:v>1079.3529621366743</c:v>
                </c:pt>
                <c:pt idx="42">
                  <c:v>1083.4532931096221</c:v>
                </c:pt>
                <c:pt idx="43">
                  <c:v>1082.6310801382542</c:v>
                </c:pt>
                <c:pt idx="44">
                  <c:v>1087.2810791961324</c:v>
                </c:pt>
                <c:pt idx="45">
                  <c:v>1077.9027400649711</c:v>
                </c:pt>
                <c:pt idx="46">
                  <c:v>1071.2725640322444</c:v>
                </c:pt>
                <c:pt idx="47">
                  <c:v>1054.8954093097345</c:v>
                </c:pt>
                <c:pt idx="48">
                  <c:v>926.19034487021543</c:v>
                </c:pt>
                <c:pt idx="49">
                  <c:v>1077.3491035048526</c:v>
                </c:pt>
                <c:pt idx="50">
                  <c:v>1079.6953806685549</c:v>
                </c:pt>
                <c:pt idx="51">
                  <c:v>1097.6449635062193</c:v>
                </c:pt>
                <c:pt idx="52">
                  <c:v>946.18122625246349</c:v>
                </c:pt>
                <c:pt idx="53">
                  <c:v>939.89123086672703</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072.637716325283</c:v>
                </c:pt>
                <c:pt idx="68">
                  <c:v>1073.328607587986</c:v>
                </c:pt>
                <c:pt idx="69">
                  <c:v>1075.491365646011</c:v>
                </c:pt>
                <c:pt idx="70">
                  <c:v>1076.3254621880587</c:v>
                </c:pt>
                <c:pt idx="71">
                  <c:v>1073.3762265434157</c:v>
                </c:pt>
                <c:pt idx="72">
                  <c:v>1072.8175909986221</c:v>
                </c:pt>
                <c:pt idx="73">
                  <c:v>1073.3893932153526</c:v>
                </c:pt>
                <c:pt idx="74">
                  <c:v>1070.9107936246623</c:v>
                </c:pt>
                <c:pt idx="75">
                  <c:v>1073.2981481029078</c:v>
                </c:pt>
                <c:pt idx="76">
                  <c:v>1073.1649235689902</c:v>
                </c:pt>
                <c:pt idx="77">
                  <c:v>1074.8635170317878</c:v>
                </c:pt>
                <c:pt idx="78">
                  <c:v>1073.6343546416808</c:v>
                </c:pt>
                <c:pt idx="79">
                  <c:v>1073.0524507372561</c:v>
                </c:pt>
                <c:pt idx="80">
                  <c:v>1074.2085378574632</c:v>
                </c:pt>
                <c:pt idx="81">
                  <c:v>1072.909706065818</c:v>
                </c:pt>
                <c:pt idx="82">
                  <c:v>1072.1149849073697</c:v>
                </c:pt>
                <c:pt idx="83">
                  <c:v>0</c:v>
                </c:pt>
                <c:pt idx="84">
                  <c:v>1069.9800657606731</c:v>
                </c:pt>
                <c:pt idx="85">
                  <c:v>1065.5219666416222</c:v>
                </c:pt>
                <c:pt idx="86">
                  <c:v>1064.0706018225092</c:v>
                </c:pt>
                <c:pt idx="87">
                  <c:v>1070.8292639088863</c:v>
                </c:pt>
                <c:pt idx="88">
                  <c:v>1072.1039523257398</c:v>
                </c:pt>
                <c:pt idx="89">
                  <c:v>1072.0451575304446</c:v>
                </c:pt>
                <c:pt idx="90">
                  <c:v>1072.3745120032158</c:v>
                </c:pt>
                <c:pt idx="91">
                  <c:v>1070.9382761160209</c:v>
                </c:pt>
                <c:pt idx="92">
                  <c:v>1071.4291781622596</c:v>
                </c:pt>
                <c:pt idx="93">
                  <c:v>1072.1428564586643</c:v>
                </c:pt>
                <c:pt idx="94">
                  <c:v>1066.4926522785743</c:v>
                </c:pt>
                <c:pt idx="95">
                  <c:v>1071.3046950832681</c:v>
                </c:pt>
                <c:pt idx="96">
                  <c:v>1067.705360474308</c:v>
                </c:pt>
                <c:pt idx="97">
                  <c:v>1060.1332043947384</c:v>
                </c:pt>
                <c:pt idx="98">
                  <c:v>1050.2653185090019</c:v>
                </c:pt>
                <c:pt idx="99">
                  <c:v>1064.0167251746375</c:v>
                </c:pt>
                <c:pt idx="100">
                  <c:v>1057.1033407026298</c:v>
                </c:pt>
                <c:pt idx="101">
                  <c:v>1055.5081708821026</c:v>
                </c:pt>
                <c:pt idx="102">
                  <c:v>1063.6525626115827</c:v>
                </c:pt>
                <c:pt idx="103">
                  <c:v>1085.7150023857623</c:v>
                </c:pt>
                <c:pt idx="104">
                  <c:v>1079.4832220972773</c:v>
                </c:pt>
                <c:pt idx="105">
                  <c:v>1027.0845444695096</c:v>
                </c:pt>
                <c:pt idx="106">
                  <c:v>1072.0187255830244</c:v>
                </c:pt>
                <c:pt idx="107">
                  <c:v>1096.1591321485603</c:v>
                </c:pt>
                <c:pt idx="108">
                  <c:v>1084.6497600244309</c:v>
                </c:pt>
                <c:pt idx="109">
                  <c:v>1066.9226978820416</c:v>
                </c:pt>
                <c:pt idx="110">
                  <c:v>1070.2299590324164</c:v>
                </c:pt>
                <c:pt idx="111">
                  <c:v>1060.2042754841748</c:v>
                </c:pt>
                <c:pt idx="112">
                  <c:v>1080.5491443688729</c:v>
                </c:pt>
                <c:pt idx="113">
                  <c:v>1087.2110246911307</c:v>
                </c:pt>
                <c:pt idx="114">
                  <c:v>1066.813413493863</c:v>
                </c:pt>
                <c:pt idx="115">
                  <c:v>1086.8103694710715</c:v>
                </c:pt>
                <c:pt idx="116">
                  <c:v>1095.3853948459296</c:v>
                </c:pt>
                <c:pt idx="117">
                  <c:v>1124.0106487716002</c:v>
                </c:pt>
                <c:pt idx="118">
                  <c:v>0</c:v>
                </c:pt>
                <c:pt idx="119">
                  <c:v>0</c:v>
                </c:pt>
                <c:pt idx="120">
                  <c:v>0</c:v>
                </c:pt>
                <c:pt idx="121">
                  <c:v>521.8858359132845</c:v>
                </c:pt>
                <c:pt idx="122">
                  <c:v>825.36353243498581</c:v>
                </c:pt>
                <c:pt idx="123">
                  <c:v>1454.4930076501898</c:v>
                </c:pt>
                <c:pt idx="124">
                  <c:v>1940.7088534968386</c:v>
                </c:pt>
                <c:pt idx="125">
                  <c:v>2001.1112181258563</c:v>
                </c:pt>
                <c:pt idx="126">
                  <c:v>1951.4941223674318</c:v>
                </c:pt>
                <c:pt idx="127">
                  <c:v>1821.1539091567133</c:v>
                </c:pt>
                <c:pt idx="128">
                  <c:v>1849.9768324611734</c:v>
                </c:pt>
                <c:pt idx="129">
                  <c:v>1947.7907541783195</c:v>
                </c:pt>
                <c:pt idx="130">
                  <c:v>1975.8795918681399</c:v>
                </c:pt>
                <c:pt idx="131">
                  <c:v>1984.9850273989794</c:v>
                </c:pt>
                <c:pt idx="132">
                  <c:v>1966.6888057185656</c:v>
                </c:pt>
                <c:pt idx="133">
                  <c:v>1454.7685431009052</c:v>
                </c:pt>
                <c:pt idx="134">
                  <c:v>1070.0696223084763</c:v>
                </c:pt>
                <c:pt idx="135">
                  <c:v>1074.1149041602901</c:v>
                </c:pt>
                <c:pt idx="136">
                  <c:v>1536.7544286653751</c:v>
                </c:pt>
                <c:pt idx="137">
                  <c:v>1953.1563072700378</c:v>
                </c:pt>
                <c:pt idx="138">
                  <c:v>1955.7590977506002</c:v>
                </c:pt>
                <c:pt idx="139">
                  <c:v>1963.5108465751341</c:v>
                </c:pt>
                <c:pt idx="140">
                  <c:v>1955.6788251572837</c:v>
                </c:pt>
                <c:pt idx="141">
                  <c:v>1922.9964065127313</c:v>
                </c:pt>
                <c:pt idx="142">
                  <c:v>1701.8944213629611</c:v>
                </c:pt>
                <c:pt idx="143">
                  <c:v>762.2181718485366</c:v>
                </c:pt>
                <c:pt idx="144">
                  <c:v>758.84225028114463</c:v>
                </c:pt>
                <c:pt idx="145">
                  <c:v>761.40068389534042</c:v>
                </c:pt>
                <c:pt idx="146">
                  <c:v>1089.4135141491622</c:v>
                </c:pt>
                <c:pt idx="147">
                  <c:v>1888.8839809396995</c:v>
                </c:pt>
                <c:pt idx="148">
                  <c:v>1663.5071357546035</c:v>
                </c:pt>
                <c:pt idx="149">
                  <c:v>1810.8887540015885</c:v>
                </c:pt>
                <c:pt idx="150">
                  <c:v>1962.295286422077</c:v>
                </c:pt>
                <c:pt idx="151">
                  <c:v>1950.1675905152401</c:v>
                </c:pt>
                <c:pt idx="152">
                  <c:v>1994.2646140765351</c:v>
                </c:pt>
                <c:pt idx="153">
                  <c:v>2003.9804438475028</c:v>
                </c:pt>
                <c:pt idx="154">
                  <c:v>2012.5613996831235</c:v>
                </c:pt>
                <c:pt idx="155">
                  <c:v>2009.3820210777676</c:v>
                </c:pt>
                <c:pt idx="156">
                  <c:v>2030.8789599055624</c:v>
                </c:pt>
                <c:pt idx="157">
                  <c:v>2005.5035409779043</c:v>
                </c:pt>
                <c:pt idx="158">
                  <c:v>2009.873955361825</c:v>
                </c:pt>
                <c:pt idx="159">
                  <c:v>1982.767553707999</c:v>
                </c:pt>
                <c:pt idx="160">
                  <c:v>2026.6449020524522</c:v>
                </c:pt>
                <c:pt idx="161">
                  <c:v>2055.0685620989047</c:v>
                </c:pt>
                <c:pt idx="162">
                  <c:v>1984.825988049663</c:v>
                </c:pt>
                <c:pt idx="163">
                  <c:v>1792.0742510415812</c:v>
                </c:pt>
                <c:pt idx="164">
                  <c:v>2021.0201539078723</c:v>
                </c:pt>
                <c:pt idx="165">
                  <c:v>2025.9925792323788</c:v>
                </c:pt>
                <c:pt idx="166">
                  <c:v>2030.8256162399061</c:v>
                </c:pt>
                <c:pt idx="167">
                  <c:v>2026.7915066573823</c:v>
                </c:pt>
                <c:pt idx="168">
                  <c:v>2047.0940349276379</c:v>
                </c:pt>
                <c:pt idx="169">
                  <c:v>1999.9030500341996</c:v>
                </c:pt>
                <c:pt idx="170">
                  <c:v>2010.4921735595428</c:v>
                </c:pt>
                <c:pt idx="171">
                  <c:v>1999.805967978906</c:v>
                </c:pt>
                <c:pt idx="172">
                  <c:v>1991.7280705561052</c:v>
                </c:pt>
                <c:pt idx="173">
                  <c:v>2019.885712333579</c:v>
                </c:pt>
                <c:pt idx="174">
                  <c:v>2001.0906186115378</c:v>
                </c:pt>
                <c:pt idx="175">
                  <c:v>1913.4411154089935</c:v>
                </c:pt>
                <c:pt idx="176">
                  <c:v>1954.628138473807</c:v>
                </c:pt>
                <c:pt idx="177">
                  <c:v>1974.3097045243107</c:v>
                </c:pt>
                <c:pt idx="178">
                  <c:v>1565.0682706810903</c:v>
                </c:pt>
                <c:pt idx="179">
                  <c:v>2053.9253369575563</c:v>
                </c:pt>
                <c:pt idx="180">
                  <c:v>2070.8869116434926</c:v>
                </c:pt>
                <c:pt idx="181">
                  <c:v>2046.6786849493283</c:v>
                </c:pt>
                <c:pt idx="182">
                  <c:v>2031.1568753374604</c:v>
                </c:pt>
                <c:pt idx="183">
                  <c:v>1833.7543107644431</c:v>
                </c:pt>
                <c:pt idx="184">
                  <c:v>1925.4195143024174</c:v>
                </c:pt>
                <c:pt idx="185">
                  <c:v>2041.8007172919092</c:v>
                </c:pt>
                <c:pt idx="186">
                  <c:v>2043.9511093014978</c:v>
                </c:pt>
                <c:pt idx="187">
                  <c:v>2039.7317901324243</c:v>
                </c:pt>
                <c:pt idx="188">
                  <c:v>2005.831515487336</c:v>
                </c:pt>
                <c:pt idx="189">
                  <c:v>2002.2109385938609</c:v>
                </c:pt>
                <c:pt idx="190">
                  <c:v>2019.5970456723562</c:v>
                </c:pt>
                <c:pt idx="191">
                  <c:v>2036.8014288736661</c:v>
                </c:pt>
                <c:pt idx="192">
                  <c:v>2017.5901011676126</c:v>
                </c:pt>
                <c:pt idx="193">
                  <c:v>2027.8879702033216</c:v>
                </c:pt>
                <c:pt idx="194">
                  <c:v>2023.6038497898774</c:v>
                </c:pt>
                <c:pt idx="195">
                  <c:v>2048.4843367094218</c:v>
                </c:pt>
                <c:pt idx="196">
                  <c:v>2054.4586319816331</c:v>
                </c:pt>
                <c:pt idx="197">
                  <c:v>2024.7169935327772</c:v>
                </c:pt>
                <c:pt idx="198">
                  <c:v>2008.8364844891601</c:v>
                </c:pt>
                <c:pt idx="199">
                  <c:v>1999.0702812780471</c:v>
                </c:pt>
                <c:pt idx="200">
                  <c:v>2007.8681827648099</c:v>
                </c:pt>
                <c:pt idx="201">
                  <c:v>2013.4649275368749</c:v>
                </c:pt>
                <c:pt idx="202">
                  <c:v>2017.9144774254144</c:v>
                </c:pt>
                <c:pt idx="203">
                  <c:v>2009.93470862493</c:v>
                </c:pt>
                <c:pt idx="204">
                  <c:v>2029.7165473653579</c:v>
                </c:pt>
                <c:pt idx="205">
                  <c:v>2002.4780940737387</c:v>
                </c:pt>
                <c:pt idx="206">
                  <c:v>1990.8226428038495</c:v>
                </c:pt>
                <c:pt idx="207">
                  <c:v>1991.8673738489374</c:v>
                </c:pt>
                <c:pt idx="208">
                  <c:v>1994.4821957623801</c:v>
                </c:pt>
                <c:pt idx="209">
                  <c:v>2002.0540806359581</c:v>
                </c:pt>
                <c:pt idx="210">
                  <c:v>1414.1200301899921</c:v>
                </c:pt>
                <c:pt idx="211">
                  <c:v>1068.0645247002615</c:v>
                </c:pt>
                <c:pt idx="212">
                  <c:v>1069.5491784608992</c:v>
                </c:pt>
                <c:pt idx="213">
                  <c:v>1066.5349833372841</c:v>
                </c:pt>
                <c:pt idx="214">
                  <c:v>1776.6355129094816</c:v>
                </c:pt>
                <c:pt idx="215">
                  <c:v>1990.9636271407126</c:v>
                </c:pt>
                <c:pt idx="216">
                  <c:v>2032.9076469584279</c:v>
                </c:pt>
                <c:pt idx="217">
                  <c:v>2035.0832064537799</c:v>
                </c:pt>
                <c:pt idx="218">
                  <c:v>1962.8946867736088</c:v>
                </c:pt>
                <c:pt idx="219">
                  <c:v>1713.9853644355342</c:v>
                </c:pt>
                <c:pt idx="220">
                  <c:v>1222.1113393413068</c:v>
                </c:pt>
                <c:pt idx="221">
                  <c:v>1072.1593983432701</c:v>
                </c:pt>
                <c:pt idx="222">
                  <c:v>1038.0250436355568</c:v>
                </c:pt>
                <c:pt idx="223">
                  <c:v>1382.557104533862</c:v>
                </c:pt>
                <c:pt idx="224">
                  <c:v>1971.7700237696811</c:v>
                </c:pt>
                <c:pt idx="225">
                  <c:v>1954.7677394681373</c:v>
                </c:pt>
                <c:pt idx="226">
                  <c:v>1300.1781509318246</c:v>
                </c:pt>
                <c:pt idx="227">
                  <c:v>1963.4262165136131</c:v>
                </c:pt>
                <c:pt idx="228">
                  <c:v>1972.3083535992696</c:v>
                </c:pt>
                <c:pt idx="229">
                  <c:v>2024.0340743626716</c:v>
                </c:pt>
                <c:pt idx="230">
                  <c:v>2029.7410443117885</c:v>
                </c:pt>
                <c:pt idx="231">
                  <c:v>2029.5930758146874</c:v>
                </c:pt>
                <c:pt idx="232">
                  <c:v>1931.2899791641751</c:v>
                </c:pt>
                <c:pt idx="233">
                  <c:v>1125.958568486147</c:v>
                </c:pt>
                <c:pt idx="234">
                  <c:v>1074.4761845535197</c:v>
                </c:pt>
                <c:pt idx="235">
                  <c:v>1072.6563891164571</c:v>
                </c:pt>
                <c:pt idx="236">
                  <c:v>1066.9284797062157</c:v>
                </c:pt>
                <c:pt idx="237">
                  <c:v>1062.9794256516893</c:v>
                </c:pt>
                <c:pt idx="238">
                  <c:v>1061.2043244810279</c:v>
                </c:pt>
                <c:pt idx="239">
                  <c:v>1068.3880843974102</c:v>
                </c:pt>
                <c:pt idx="240">
                  <c:v>1060.5082092779116</c:v>
                </c:pt>
                <c:pt idx="241">
                  <c:v>1060.9713743582697</c:v>
                </c:pt>
                <c:pt idx="242">
                  <c:v>1021.6603655373885</c:v>
                </c:pt>
                <c:pt idx="243">
                  <c:v>0</c:v>
                </c:pt>
                <c:pt idx="244">
                  <c:v>1076.9195845520255</c:v>
                </c:pt>
                <c:pt idx="245">
                  <c:v>1065.1813578205581</c:v>
                </c:pt>
                <c:pt idx="246">
                  <c:v>1058.9553819589878</c:v>
                </c:pt>
                <c:pt idx="247">
                  <c:v>1043.5562574146825</c:v>
                </c:pt>
                <c:pt idx="248">
                  <c:v>1055.1321046469429</c:v>
                </c:pt>
                <c:pt idx="249">
                  <c:v>1056.0690542965481</c:v>
                </c:pt>
                <c:pt idx="250">
                  <c:v>1032.9023135638881</c:v>
                </c:pt>
                <c:pt idx="251">
                  <c:v>0</c:v>
                </c:pt>
                <c:pt idx="252">
                  <c:v>0</c:v>
                </c:pt>
                <c:pt idx="253">
                  <c:v>754.25847267703716</c:v>
                </c:pt>
                <c:pt idx="254">
                  <c:v>918.56752490520887</c:v>
                </c:pt>
                <c:pt idx="255">
                  <c:v>801.19626673222979</c:v>
                </c:pt>
                <c:pt idx="256">
                  <c:v>961.71232501185</c:v>
                </c:pt>
                <c:pt idx="257">
                  <c:v>959.82950135781186</c:v>
                </c:pt>
                <c:pt idx="258">
                  <c:v>1114.0827960709498</c:v>
                </c:pt>
                <c:pt idx="259">
                  <c:v>1876.3535658569633</c:v>
                </c:pt>
                <c:pt idx="260">
                  <c:v>1905.1734067596797</c:v>
                </c:pt>
                <c:pt idx="261">
                  <c:v>2021.6640462045038</c:v>
                </c:pt>
                <c:pt idx="262">
                  <c:v>2009.7044163299124</c:v>
                </c:pt>
                <c:pt idx="263">
                  <c:v>2020.1073190019852</c:v>
                </c:pt>
                <c:pt idx="264">
                  <c:v>1586.9301948172254</c:v>
                </c:pt>
                <c:pt idx="265">
                  <c:v>1069.5886761818506</c:v>
                </c:pt>
                <c:pt idx="266">
                  <c:v>1059.8511689385261</c:v>
                </c:pt>
                <c:pt idx="267">
                  <c:v>1034.8093448639784</c:v>
                </c:pt>
                <c:pt idx="268">
                  <c:v>1036.9853888632117</c:v>
                </c:pt>
                <c:pt idx="269">
                  <c:v>1070.8189408791204</c:v>
                </c:pt>
                <c:pt idx="270">
                  <c:v>1070.2527040424582</c:v>
                </c:pt>
                <c:pt idx="271">
                  <c:v>1069.3939742038237</c:v>
                </c:pt>
                <c:pt idx="272">
                  <c:v>1064.4652071853372</c:v>
                </c:pt>
                <c:pt idx="273">
                  <c:v>1065.7147555772062</c:v>
                </c:pt>
                <c:pt idx="274">
                  <c:v>1067.4796631879744</c:v>
                </c:pt>
                <c:pt idx="275">
                  <c:v>1063.9549457767764</c:v>
                </c:pt>
                <c:pt idx="276">
                  <c:v>1221.8930804135266</c:v>
                </c:pt>
                <c:pt idx="277">
                  <c:v>2049.0169053317927</c:v>
                </c:pt>
                <c:pt idx="278">
                  <c:v>1858.9234201027637</c:v>
                </c:pt>
                <c:pt idx="279">
                  <c:v>2096.5093779484987</c:v>
                </c:pt>
                <c:pt idx="280">
                  <c:v>2086.8456437424134</c:v>
                </c:pt>
                <c:pt idx="281">
                  <c:v>1926.3498803461696</c:v>
                </c:pt>
                <c:pt idx="282">
                  <c:v>1068.8274579401009</c:v>
                </c:pt>
                <c:pt idx="283">
                  <c:v>1068.5508500550054</c:v>
                </c:pt>
                <c:pt idx="284">
                  <c:v>1773.1504909234939</c:v>
                </c:pt>
                <c:pt idx="285">
                  <c:v>2088.9571830632167</c:v>
                </c:pt>
                <c:pt idx="286">
                  <c:v>2187.8612006681851</c:v>
                </c:pt>
                <c:pt idx="287">
                  <c:v>2093.4330534295532</c:v>
                </c:pt>
                <c:pt idx="288">
                  <c:v>2070.5619832466214</c:v>
                </c:pt>
                <c:pt idx="289">
                  <c:v>2106.9297040375973</c:v>
                </c:pt>
                <c:pt idx="290">
                  <c:v>2102.0735377409123</c:v>
                </c:pt>
                <c:pt idx="291">
                  <c:v>2111.668820826259</c:v>
                </c:pt>
                <c:pt idx="292">
                  <c:v>2120.7348452220394</c:v>
                </c:pt>
                <c:pt idx="293">
                  <c:v>2105.6881015450308</c:v>
                </c:pt>
                <c:pt idx="294">
                  <c:v>2096.5844944656851</c:v>
                </c:pt>
                <c:pt idx="295">
                  <c:v>2083.5331571212705</c:v>
                </c:pt>
                <c:pt idx="296">
                  <c:v>2102.1810733042421</c:v>
                </c:pt>
                <c:pt idx="297">
                  <c:v>1823.75208736488</c:v>
                </c:pt>
                <c:pt idx="298">
                  <c:v>1073.4494650994584</c:v>
                </c:pt>
                <c:pt idx="299">
                  <c:v>2055.5730707485282</c:v>
                </c:pt>
                <c:pt idx="300">
                  <c:v>2081.852763890382</c:v>
                </c:pt>
                <c:pt idx="301">
                  <c:v>2062.2442924136403</c:v>
                </c:pt>
                <c:pt idx="302">
                  <c:v>2016.33011901036</c:v>
                </c:pt>
                <c:pt idx="303">
                  <c:v>2068.8471170611001</c:v>
                </c:pt>
                <c:pt idx="304">
                  <c:v>2068.8704937008933</c:v>
                </c:pt>
                <c:pt idx="305">
                  <c:v>2060.412885525679</c:v>
                </c:pt>
                <c:pt idx="306">
                  <c:v>2084.6053340113881</c:v>
                </c:pt>
                <c:pt idx="307">
                  <c:v>1922.0172161288474</c:v>
                </c:pt>
                <c:pt idx="308">
                  <c:v>2112.8826467847666</c:v>
                </c:pt>
                <c:pt idx="309">
                  <c:v>1335.5590798688011</c:v>
                </c:pt>
                <c:pt idx="310">
                  <c:v>1059.9498095324584</c:v>
                </c:pt>
                <c:pt idx="311">
                  <c:v>1066.4911396099851</c:v>
                </c:pt>
                <c:pt idx="312">
                  <c:v>1074.1207409829194</c:v>
                </c:pt>
                <c:pt idx="313">
                  <c:v>1112.9050964467617</c:v>
                </c:pt>
                <c:pt idx="314">
                  <c:v>1074.6892896152881</c:v>
                </c:pt>
                <c:pt idx="315">
                  <c:v>1061.1383509698196</c:v>
                </c:pt>
                <c:pt idx="316">
                  <c:v>1076.2652849907599</c:v>
                </c:pt>
                <c:pt idx="317">
                  <c:v>1111.2617958562819</c:v>
                </c:pt>
                <c:pt idx="318">
                  <c:v>1066.4104499705056</c:v>
                </c:pt>
                <c:pt idx="319">
                  <c:v>1066.2046834737334</c:v>
                </c:pt>
                <c:pt idx="320">
                  <c:v>1034.667974495861</c:v>
                </c:pt>
                <c:pt idx="321">
                  <c:v>1065.9422211540325</c:v>
                </c:pt>
                <c:pt idx="322">
                  <c:v>1140.936820773743</c:v>
                </c:pt>
                <c:pt idx="323">
                  <c:v>1738.6067295913379</c:v>
                </c:pt>
                <c:pt idx="324">
                  <c:v>1784.7150807246326</c:v>
                </c:pt>
                <c:pt idx="325">
                  <c:v>1972.5935824163012</c:v>
                </c:pt>
                <c:pt idx="326">
                  <c:v>1873.1843168911507</c:v>
                </c:pt>
                <c:pt idx="327">
                  <c:v>1974.4246132498793</c:v>
                </c:pt>
                <c:pt idx="328">
                  <c:v>1981.4472516001254</c:v>
                </c:pt>
                <c:pt idx="329">
                  <c:v>1919.1438037059952</c:v>
                </c:pt>
                <c:pt idx="330">
                  <c:v>1490.3941955602857</c:v>
                </c:pt>
                <c:pt idx="331">
                  <c:v>0</c:v>
                </c:pt>
                <c:pt idx="332">
                  <c:v>0</c:v>
                </c:pt>
                <c:pt idx="333">
                  <c:v>0</c:v>
                </c:pt>
                <c:pt idx="334">
                  <c:v>1087.6259478800116</c:v>
                </c:pt>
                <c:pt idx="335">
                  <c:v>1298.6838816768761</c:v>
                </c:pt>
                <c:pt idx="336">
                  <c:v>2036.9262502956094</c:v>
                </c:pt>
                <c:pt idx="337">
                  <c:v>2012.922168826728</c:v>
                </c:pt>
                <c:pt idx="338">
                  <c:v>2015.5769413793091</c:v>
                </c:pt>
                <c:pt idx="339">
                  <c:v>2050.6237841301554</c:v>
                </c:pt>
                <c:pt idx="340">
                  <c:v>2039.6908917144128</c:v>
                </c:pt>
                <c:pt idx="341">
                  <c:v>1913.1804780016578</c:v>
                </c:pt>
                <c:pt idx="342">
                  <c:v>2009.9976871831998</c:v>
                </c:pt>
                <c:pt idx="343">
                  <c:v>2033.0130573422568</c:v>
                </c:pt>
                <c:pt idx="344">
                  <c:v>1988.9409510832177</c:v>
                </c:pt>
                <c:pt idx="345">
                  <c:v>1949.794603488197</c:v>
                </c:pt>
                <c:pt idx="346">
                  <c:v>1729.022293779534</c:v>
                </c:pt>
                <c:pt idx="347">
                  <c:v>1905.0213069843719</c:v>
                </c:pt>
                <c:pt idx="348">
                  <c:v>1943.1417746958844</c:v>
                </c:pt>
                <c:pt idx="349">
                  <c:v>1157.0965878621168</c:v>
                </c:pt>
                <c:pt idx="350">
                  <c:v>1581.6069702690534</c:v>
                </c:pt>
                <c:pt idx="351">
                  <c:v>0</c:v>
                </c:pt>
                <c:pt idx="352">
                  <c:v>1849.3720570121343</c:v>
                </c:pt>
                <c:pt idx="353">
                  <c:v>1838.3063418921231</c:v>
                </c:pt>
                <c:pt idx="354">
                  <c:v>1862.0215389948071</c:v>
                </c:pt>
                <c:pt idx="355">
                  <c:v>1846.2283244261794</c:v>
                </c:pt>
                <c:pt idx="356">
                  <c:v>1850.2947401410759</c:v>
                </c:pt>
                <c:pt idx="357">
                  <c:v>1813.2638615840729</c:v>
                </c:pt>
                <c:pt idx="358">
                  <c:v>1856.1642356940674</c:v>
                </c:pt>
                <c:pt idx="359">
                  <c:v>1894.8303631851138</c:v>
                </c:pt>
                <c:pt idx="360">
                  <c:v>1791.6940712312976</c:v>
                </c:pt>
                <c:pt idx="361">
                  <c:v>1867.0165477999949</c:v>
                </c:pt>
                <c:pt idx="362">
                  <c:v>1766.2495596438689</c:v>
                </c:pt>
                <c:pt idx="363">
                  <c:v>905.68896507717238</c:v>
                </c:pt>
              </c:numCache>
            </c:numRef>
          </c:val>
        </c:ser>
        <c:ser>
          <c:idx val="7"/>
          <c:order val="4"/>
          <c:tx>
            <c:strRef>
              <c:f>'Daily Charts'!$AH$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H$3:$AH$368</c:f>
              <c:numCache>
                <c:formatCode>#,##0</c:formatCode>
                <c:ptCount val="366"/>
                <c:pt idx="0">
                  <c:v>1339.1096001134615</c:v>
                </c:pt>
                <c:pt idx="1">
                  <c:v>1362.3884176148035</c:v>
                </c:pt>
                <c:pt idx="2">
                  <c:v>1245.064033301549</c:v>
                </c:pt>
                <c:pt idx="3">
                  <c:v>1301.1534951220549</c:v>
                </c:pt>
                <c:pt idx="4">
                  <c:v>1255.8156525482354</c:v>
                </c:pt>
                <c:pt idx="5">
                  <c:v>1014.2495386104133</c:v>
                </c:pt>
                <c:pt idx="6">
                  <c:v>1333.1816641134983</c:v>
                </c:pt>
                <c:pt idx="7">
                  <c:v>1174.8505630208952</c:v>
                </c:pt>
                <c:pt idx="8">
                  <c:v>1541.4638885349646</c:v>
                </c:pt>
                <c:pt idx="9">
                  <c:v>1559.0637874263755</c:v>
                </c:pt>
                <c:pt idx="10">
                  <c:v>1340.7579834529456</c:v>
                </c:pt>
                <c:pt idx="11">
                  <c:v>1389.0957622317321</c:v>
                </c:pt>
                <c:pt idx="12">
                  <c:v>1306.846154617703</c:v>
                </c:pt>
                <c:pt idx="13">
                  <c:v>1349.6360199662865</c:v>
                </c:pt>
                <c:pt idx="14">
                  <c:v>1340.6483454491408</c:v>
                </c:pt>
                <c:pt idx="15">
                  <c:v>1357.8101827233681</c:v>
                </c:pt>
                <c:pt idx="16">
                  <c:v>1405.0245137183185</c:v>
                </c:pt>
                <c:pt idx="17">
                  <c:v>1441.2477200266767</c:v>
                </c:pt>
                <c:pt idx="18">
                  <c:v>1399.0963132921831</c:v>
                </c:pt>
                <c:pt idx="19">
                  <c:v>1384.7483154878062</c:v>
                </c:pt>
                <c:pt idx="20">
                  <c:v>1338.9089544697497</c:v>
                </c:pt>
                <c:pt idx="21">
                  <c:v>1579.8184713379371</c:v>
                </c:pt>
                <c:pt idx="22">
                  <c:v>1767.6213729612468</c:v>
                </c:pt>
                <c:pt idx="23">
                  <c:v>1711.1939838247004</c:v>
                </c:pt>
                <c:pt idx="24">
                  <c:v>1447.1234548757591</c:v>
                </c:pt>
                <c:pt idx="25">
                  <c:v>1352.9882163553686</c:v>
                </c:pt>
                <c:pt idx="26">
                  <c:v>1222.4440840572342</c:v>
                </c:pt>
                <c:pt idx="27">
                  <c:v>1315.8725971511026</c:v>
                </c:pt>
                <c:pt idx="28">
                  <c:v>1733.7297235514648</c:v>
                </c:pt>
                <c:pt idx="29">
                  <c:v>1641.839923314054</c:v>
                </c:pt>
                <c:pt idx="30">
                  <c:v>1576.3114827615723</c:v>
                </c:pt>
                <c:pt idx="31">
                  <c:v>1335.7419683189773</c:v>
                </c:pt>
                <c:pt idx="32">
                  <c:v>1361.9592124744208</c:v>
                </c:pt>
                <c:pt idx="33">
                  <c:v>1199.677907768408</c:v>
                </c:pt>
                <c:pt idx="34">
                  <c:v>1253.2811839219416</c:v>
                </c:pt>
                <c:pt idx="35">
                  <c:v>1463.8887806288478</c:v>
                </c:pt>
                <c:pt idx="36">
                  <c:v>1439.3160025878326</c:v>
                </c:pt>
                <c:pt idx="37">
                  <c:v>1348.7912650613164</c:v>
                </c:pt>
                <c:pt idx="38">
                  <c:v>1355.0598167811629</c:v>
                </c:pt>
                <c:pt idx="39">
                  <c:v>1573.0574603019843</c:v>
                </c:pt>
                <c:pt idx="40">
                  <c:v>1692.163635452993</c:v>
                </c:pt>
                <c:pt idx="41">
                  <c:v>1598.2330110766679</c:v>
                </c:pt>
                <c:pt idx="42">
                  <c:v>1558.8759898630246</c:v>
                </c:pt>
                <c:pt idx="43">
                  <c:v>1531.9052177599967</c:v>
                </c:pt>
                <c:pt idx="44">
                  <c:v>1707.8376523948573</c:v>
                </c:pt>
                <c:pt idx="45">
                  <c:v>1684.7440337402345</c:v>
                </c:pt>
                <c:pt idx="46">
                  <c:v>1530.1995481531101</c:v>
                </c:pt>
                <c:pt idx="47">
                  <c:v>1403.6391798207744</c:v>
                </c:pt>
                <c:pt idx="48">
                  <c:v>1470.6830971378847</c:v>
                </c:pt>
                <c:pt idx="49">
                  <c:v>1607.8257044229172</c:v>
                </c:pt>
                <c:pt idx="50">
                  <c:v>1654.5728565377233</c:v>
                </c:pt>
                <c:pt idx="51">
                  <c:v>1826.6453323598469</c:v>
                </c:pt>
                <c:pt idx="52">
                  <c:v>1585.4071297213509</c:v>
                </c:pt>
                <c:pt idx="53">
                  <c:v>1564.1182713263702</c:v>
                </c:pt>
                <c:pt idx="54">
                  <c:v>1337.3340816885591</c:v>
                </c:pt>
                <c:pt idx="55">
                  <c:v>1725.0836227389841</c:v>
                </c:pt>
                <c:pt idx="56">
                  <c:v>1682.6990776929067</c:v>
                </c:pt>
                <c:pt idx="57">
                  <c:v>1571.024492553126</c:v>
                </c:pt>
                <c:pt idx="58">
                  <c:v>1552.3870084020705</c:v>
                </c:pt>
                <c:pt idx="59">
                  <c:v>1639.1155356158226</c:v>
                </c:pt>
                <c:pt idx="60">
                  <c:v>1578.9124334220007</c:v>
                </c:pt>
                <c:pt idx="61">
                  <c:v>1603.4679528937415</c:v>
                </c:pt>
                <c:pt idx="62">
                  <c:v>1558.392756680563</c:v>
                </c:pt>
                <c:pt idx="63">
                  <c:v>1179.1997956049333</c:v>
                </c:pt>
                <c:pt idx="64">
                  <c:v>1795.9909749337824</c:v>
                </c:pt>
                <c:pt idx="65">
                  <c:v>1723.7911146212141</c:v>
                </c:pt>
                <c:pt idx="66">
                  <c:v>1785.2130775771686</c:v>
                </c:pt>
                <c:pt idx="67">
                  <c:v>1559.282120528409</c:v>
                </c:pt>
                <c:pt idx="68">
                  <c:v>1596.9903234702281</c:v>
                </c:pt>
                <c:pt idx="69">
                  <c:v>1789.9130303824459</c:v>
                </c:pt>
                <c:pt idx="70">
                  <c:v>1851.9508308086999</c:v>
                </c:pt>
                <c:pt idx="71">
                  <c:v>1734.4291384862179</c:v>
                </c:pt>
                <c:pt idx="72">
                  <c:v>1528.1937559499202</c:v>
                </c:pt>
                <c:pt idx="73">
                  <c:v>1514.4374676594953</c:v>
                </c:pt>
                <c:pt idx="74">
                  <c:v>1606.6227160755479</c:v>
                </c:pt>
                <c:pt idx="75">
                  <c:v>1729.9528829037938</c:v>
                </c:pt>
                <c:pt idx="76">
                  <c:v>1678.3493829081999</c:v>
                </c:pt>
                <c:pt idx="77">
                  <c:v>1815.294827132986</c:v>
                </c:pt>
                <c:pt idx="78">
                  <c:v>1656.9663581552277</c:v>
                </c:pt>
                <c:pt idx="79">
                  <c:v>1538.5999647346582</c:v>
                </c:pt>
                <c:pt idx="80">
                  <c:v>1750.9319343369434</c:v>
                </c:pt>
                <c:pt idx="81">
                  <c:v>1755.9878312577268</c:v>
                </c:pt>
                <c:pt idx="82">
                  <c:v>1693.9563275951343</c:v>
                </c:pt>
                <c:pt idx="83">
                  <c:v>1538.6520926990729</c:v>
                </c:pt>
                <c:pt idx="84">
                  <c:v>1748.9773294489071</c:v>
                </c:pt>
                <c:pt idx="85">
                  <c:v>1833.1132552326646</c:v>
                </c:pt>
                <c:pt idx="86">
                  <c:v>1880.0220307091126</c:v>
                </c:pt>
                <c:pt idx="87">
                  <c:v>1646.8224220873474</c:v>
                </c:pt>
                <c:pt idx="88">
                  <c:v>1834.4987629129389</c:v>
                </c:pt>
                <c:pt idx="89">
                  <c:v>1624.9407262714799</c:v>
                </c:pt>
                <c:pt idx="90">
                  <c:v>1575.1979160546482</c:v>
                </c:pt>
                <c:pt idx="91">
                  <c:v>1596.5711242989439</c:v>
                </c:pt>
                <c:pt idx="92">
                  <c:v>1640.2079551329616</c:v>
                </c:pt>
                <c:pt idx="93">
                  <c:v>2117.2955348650421</c:v>
                </c:pt>
                <c:pt idx="94">
                  <c:v>2045.4689516131389</c:v>
                </c:pt>
                <c:pt idx="95">
                  <c:v>1802.8585634836024</c:v>
                </c:pt>
                <c:pt idx="96">
                  <c:v>2043.3003797856829</c:v>
                </c:pt>
                <c:pt idx="97">
                  <c:v>1969.7323058212323</c:v>
                </c:pt>
                <c:pt idx="98">
                  <c:v>2097.4188285288014</c:v>
                </c:pt>
                <c:pt idx="99">
                  <c:v>1953.4792349564782</c:v>
                </c:pt>
                <c:pt idx="100">
                  <c:v>1859.9441443487424</c:v>
                </c:pt>
                <c:pt idx="101">
                  <c:v>2021.4259709087974</c:v>
                </c:pt>
                <c:pt idx="102">
                  <c:v>2263.2049458669103</c:v>
                </c:pt>
                <c:pt idx="103">
                  <c:v>2145.0056884705241</c:v>
                </c:pt>
                <c:pt idx="104">
                  <c:v>2091.5504041714867</c:v>
                </c:pt>
                <c:pt idx="105">
                  <c:v>2068.423083662296</c:v>
                </c:pt>
                <c:pt idx="106">
                  <c:v>2091.3305880491353</c:v>
                </c:pt>
                <c:pt idx="107">
                  <c:v>1968.5133255063756</c:v>
                </c:pt>
                <c:pt idx="108">
                  <c:v>1952.0470996138877</c:v>
                </c:pt>
                <c:pt idx="109">
                  <c:v>2063.5957794121787</c:v>
                </c:pt>
                <c:pt idx="110">
                  <c:v>1874.0330950843652</c:v>
                </c:pt>
                <c:pt idx="111">
                  <c:v>1995.63774600188</c:v>
                </c:pt>
                <c:pt idx="112">
                  <c:v>2467.9955053398089</c:v>
                </c:pt>
                <c:pt idx="113">
                  <c:v>2390.7068245022101</c:v>
                </c:pt>
                <c:pt idx="114">
                  <c:v>2096.9259075271657</c:v>
                </c:pt>
                <c:pt idx="115">
                  <c:v>2164.396134899745</c:v>
                </c:pt>
                <c:pt idx="116">
                  <c:v>2208.2194763830303</c:v>
                </c:pt>
                <c:pt idx="117">
                  <c:v>1908.1504860898181</c:v>
                </c:pt>
                <c:pt idx="118">
                  <c:v>1935.699273755281</c:v>
                </c:pt>
                <c:pt idx="119">
                  <c:v>2115.9966214147844</c:v>
                </c:pt>
                <c:pt idx="120">
                  <c:v>1911.3805833464392</c:v>
                </c:pt>
                <c:pt idx="121">
                  <c:v>1901.5614678523605</c:v>
                </c:pt>
                <c:pt idx="122">
                  <c:v>2065.1658083947282</c:v>
                </c:pt>
                <c:pt idx="123">
                  <c:v>2139.6368462094615</c:v>
                </c:pt>
                <c:pt idx="124">
                  <c:v>2138.1447610153205</c:v>
                </c:pt>
                <c:pt idx="125">
                  <c:v>1795.677903486797</c:v>
                </c:pt>
                <c:pt idx="126">
                  <c:v>1929.9855542433688</c:v>
                </c:pt>
                <c:pt idx="127">
                  <c:v>2049.7058560113733</c:v>
                </c:pt>
                <c:pt idx="128">
                  <c:v>1982.8837116760708</c:v>
                </c:pt>
                <c:pt idx="129">
                  <c:v>2219.4900484744903</c:v>
                </c:pt>
                <c:pt idx="130">
                  <c:v>2350.955053969878</c:v>
                </c:pt>
                <c:pt idx="131">
                  <c:v>2158.8069614783867</c:v>
                </c:pt>
                <c:pt idx="132">
                  <c:v>2129.4025904727382</c:v>
                </c:pt>
                <c:pt idx="133">
                  <c:v>2348.7724956194111</c:v>
                </c:pt>
                <c:pt idx="134">
                  <c:v>2334.3467547635264</c:v>
                </c:pt>
                <c:pt idx="135">
                  <c:v>2374.4533799724472</c:v>
                </c:pt>
                <c:pt idx="136">
                  <c:v>2132.478511538417</c:v>
                </c:pt>
                <c:pt idx="137">
                  <c:v>2158.8335732340361</c:v>
                </c:pt>
                <c:pt idx="138">
                  <c:v>2331.5896464379443</c:v>
                </c:pt>
                <c:pt idx="139">
                  <c:v>2364.0451053632733</c:v>
                </c:pt>
                <c:pt idx="140">
                  <c:v>2203.4900992051716</c:v>
                </c:pt>
                <c:pt idx="141">
                  <c:v>2015.4873647433619</c:v>
                </c:pt>
                <c:pt idx="142">
                  <c:v>2063.8335894713873</c:v>
                </c:pt>
                <c:pt idx="143">
                  <c:v>2108.3097182271099</c:v>
                </c:pt>
                <c:pt idx="144">
                  <c:v>2113.2522504327039</c:v>
                </c:pt>
                <c:pt idx="145">
                  <c:v>1956.1969615600926</c:v>
                </c:pt>
                <c:pt idx="146">
                  <c:v>1843.6107684572917</c:v>
                </c:pt>
                <c:pt idx="147">
                  <c:v>1906.8515726395608</c:v>
                </c:pt>
                <c:pt idx="148">
                  <c:v>1839.3280565100483</c:v>
                </c:pt>
                <c:pt idx="149">
                  <c:v>1508.3116206276368</c:v>
                </c:pt>
                <c:pt idx="150">
                  <c:v>1784.8403025454213</c:v>
                </c:pt>
                <c:pt idx="151">
                  <c:v>1970.8644595318412</c:v>
                </c:pt>
                <c:pt idx="152">
                  <c:v>1988.6165090595837</c:v>
                </c:pt>
                <c:pt idx="153">
                  <c:v>1884.4569725382073</c:v>
                </c:pt>
                <c:pt idx="154">
                  <c:v>1985.4253291477376</c:v>
                </c:pt>
                <c:pt idx="155">
                  <c:v>2130.1847529483603</c:v>
                </c:pt>
                <c:pt idx="156">
                  <c:v>2262.1476983998527</c:v>
                </c:pt>
                <c:pt idx="157">
                  <c:v>2338.157449071045</c:v>
                </c:pt>
                <c:pt idx="158">
                  <c:v>2304.0326613496777</c:v>
                </c:pt>
                <c:pt idx="159">
                  <c:v>2280.6518529418458</c:v>
                </c:pt>
                <c:pt idx="160">
                  <c:v>2135.4803231686392</c:v>
                </c:pt>
                <c:pt idx="161">
                  <c:v>2202.6108347157669</c:v>
                </c:pt>
                <c:pt idx="162">
                  <c:v>2252.6860711061449</c:v>
                </c:pt>
                <c:pt idx="163">
                  <c:v>2164.3228628589609</c:v>
                </c:pt>
                <c:pt idx="164">
                  <c:v>2047.8069958236015</c:v>
                </c:pt>
                <c:pt idx="165">
                  <c:v>2046.5880155087448</c:v>
                </c:pt>
                <c:pt idx="166">
                  <c:v>2179.177103854207</c:v>
                </c:pt>
                <c:pt idx="167">
                  <c:v>1976.0536846124826</c:v>
                </c:pt>
                <c:pt idx="168">
                  <c:v>1983.2723826742913</c:v>
                </c:pt>
                <c:pt idx="169">
                  <c:v>2109.3222986607925</c:v>
                </c:pt>
                <c:pt idx="170">
                  <c:v>2006.7080420385469</c:v>
                </c:pt>
                <c:pt idx="171">
                  <c:v>1866.3721006538606</c:v>
                </c:pt>
                <c:pt idx="172">
                  <c:v>1907.8374146428332</c:v>
                </c:pt>
                <c:pt idx="173">
                  <c:v>1891.5377161157619</c:v>
                </c:pt>
                <c:pt idx="174">
                  <c:v>1870.9682559393848</c:v>
                </c:pt>
                <c:pt idx="175">
                  <c:v>1889.0531278237322</c:v>
                </c:pt>
                <c:pt idx="176">
                  <c:v>2111.2401593223335</c:v>
                </c:pt>
                <c:pt idx="177">
                  <c:v>2175.9797784381899</c:v>
                </c:pt>
                <c:pt idx="178">
                  <c:v>2301.2882903675959</c:v>
                </c:pt>
                <c:pt idx="179">
                  <c:v>2313.0850889337767</c:v>
                </c:pt>
                <c:pt idx="180">
                  <c:v>2056.772829177683</c:v>
                </c:pt>
                <c:pt idx="181">
                  <c:v>1863.5144910632946</c:v>
                </c:pt>
                <c:pt idx="182">
                  <c:v>1890.4253133147731</c:v>
                </c:pt>
                <c:pt idx="183">
                  <c:v>1953.9641507246665</c:v>
                </c:pt>
                <c:pt idx="184">
                  <c:v>2061.4398928767851</c:v>
                </c:pt>
                <c:pt idx="185">
                  <c:v>1957.6347614035544</c:v>
                </c:pt>
                <c:pt idx="186">
                  <c:v>1862.3421384107553</c:v>
                </c:pt>
                <c:pt idx="187">
                  <c:v>1668.8672623979605</c:v>
                </c:pt>
                <c:pt idx="188">
                  <c:v>1594.7060178062673</c:v>
                </c:pt>
                <c:pt idx="189">
                  <c:v>1597.804488936305</c:v>
                </c:pt>
                <c:pt idx="190">
                  <c:v>1958.3884616889879</c:v>
                </c:pt>
                <c:pt idx="191">
                  <c:v>1987.3175956093264</c:v>
                </c:pt>
                <c:pt idx="192">
                  <c:v>1611.4919762403579</c:v>
                </c:pt>
                <c:pt idx="193">
                  <c:v>1743.2151222856482</c:v>
                </c:pt>
                <c:pt idx="194">
                  <c:v>1938.2212306516026</c:v>
                </c:pt>
                <c:pt idx="195">
                  <c:v>1822.191235069341</c:v>
                </c:pt>
                <c:pt idx="196">
                  <c:v>1806.6099978796319</c:v>
                </c:pt>
                <c:pt idx="197">
                  <c:v>1779.2904345337313</c:v>
                </c:pt>
                <c:pt idx="198">
                  <c:v>1845.1384108486993</c:v>
                </c:pt>
                <c:pt idx="199">
                  <c:v>1867.289393358695</c:v>
                </c:pt>
                <c:pt idx="200">
                  <c:v>1883.7442354142206</c:v>
                </c:pt>
                <c:pt idx="201">
                  <c:v>1781.6762826024881</c:v>
                </c:pt>
                <c:pt idx="202">
                  <c:v>1844.0974002556072</c:v>
                </c:pt>
                <c:pt idx="203">
                  <c:v>1865.6260580567896</c:v>
                </c:pt>
                <c:pt idx="204">
                  <c:v>1704.9737780911598</c:v>
                </c:pt>
                <c:pt idx="205">
                  <c:v>1846.4590890904353</c:v>
                </c:pt>
                <c:pt idx="206">
                  <c:v>2111.0027273262699</c:v>
                </c:pt>
                <c:pt idx="207">
                  <c:v>2052.7894945968956</c:v>
                </c:pt>
                <c:pt idx="208">
                  <c:v>1890.5651963017233</c:v>
                </c:pt>
                <c:pt idx="209">
                  <c:v>2030.7479325102263</c:v>
                </c:pt>
                <c:pt idx="210">
                  <c:v>2143.4196468968098</c:v>
                </c:pt>
                <c:pt idx="211">
                  <c:v>1911.6813399804573</c:v>
                </c:pt>
                <c:pt idx="212">
                  <c:v>1794.4189566042405</c:v>
                </c:pt>
                <c:pt idx="213">
                  <c:v>1919.3589658646358</c:v>
                </c:pt>
                <c:pt idx="214">
                  <c:v>1959.667391855394</c:v>
                </c:pt>
                <c:pt idx="215">
                  <c:v>1918.5417936918743</c:v>
                </c:pt>
                <c:pt idx="216">
                  <c:v>1790.5688439157857</c:v>
                </c:pt>
                <c:pt idx="217">
                  <c:v>1799.9443490817578</c:v>
                </c:pt>
                <c:pt idx="218">
                  <c:v>1812.1378982666467</c:v>
                </c:pt>
                <c:pt idx="219">
                  <c:v>1863.7468772087755</c:v>
                </c:pt>
                <c:pt idx="220">
                  <c:v>1779.421990724652</c:v>
                </c:pt>
                <c:pt idx="221">
                  <c:v>1952.9923092828585</c:v>
                </c:pt>
                <c:pt idx="222">
                  <c:v>1777.2932823446984</c:v>
                </c:pt>
                <c:pt idx="223">
                  <c:v>1674.7511932361326</c:v>
                </c:pt>
                <c:pt idx="224">
                  <c:v>1759.3283101634515</c:v>
                </c:pt>
                <c:pt idx="225">
                  <c:v>1777.0239326438104</c:v>
                </c:pt>
                <c:pt idx="226">
                  <c:v>1827.747793207016</c:v>
                </c:pt>
                <c:pt idx="227">
                  <c:v>1523.4189832183174</c:v>
                </c:pt>
                <c:pt idx="228">
                  <c:v>1505.7937268625233</c:v>
                </c:pt>
                <c:pt idx="229">
                  <c:v>1308.6751131491283</c:v>
                </c:pt>
                <c:pt idx="230">
                  <c:v>1478.4575676683705</c:v>
                </c:pt>
                <c:pt idx="231">
                  <c:v>1571.2842769316376</c:v>
                </c:pt>
                <c:pt idx="232">
                  <c:v>1872.9865676082452</c:v>
                </c:pt>
                <c:pt idx="233">
                  <c:v>1895.8541054273858</c:v>
                </c:pt>
                <c:pt idx="234">
                  <c:v>1975.3809140561957</c:v>
                </c:pt>
                <c:pt idx="235">
                  <c:v>1968.1336431132236</c:v>
                </c:pt>
                <c:pt idx="236">
                  <c:v>2003.8683602432425</c:v>
                </c:pt>
                <c:pt idx="237">
                  <c:v>1770.0448501636811</c:v>
                </c:pt>
                <c:pt idx="238">
                  <c:v>1678.1697257210103</c:v>
                </c:pt>
                <c:pt idx="239">
                  <c:v>1652.8773570939302</c:v>
                </c:pt>
                <c:pt idx="240">
                  <c:v>1642.3395054103071</c:v>
                </c:pt>
                <c:pt idx="241">
                  <c:v>1628.0381352682466</c:v>
                </c:pt>
                <c:pt idx="242">
                  <c:v>1525.264106427144</c:v>
                </c:pt>
                <c:pt idx="243">
                  <c:v>1522.5130743504465</c:v>
                </c:pt>
                <c:pt idx="244">
                  <c:v>1587.1517742059953</c:v>
                </c:pt>
                <c:pt idx="245">
                  <c:v>1708.3842585349107</c:v>
                </c:pt>
                <c:pt idx="246">
                  <c:v>1671.667053614442</c:v>
                </c:pt>
                <c:pt idx="247">
                  <c:v>1687.0620946668473</c:v>
                </c:pt>
                <c:pt idx="248">
                  <c:v>1613.7101207477192</c:v>
                </c:pt>
                <c:pt idx="249">
                  <c:v>1666.9256056405557</c:v>
                </c:pt>
                <c:pt idx="250">
                  <c:v>1672.1812092931332</c:v>
                </c:pt>
                <c:pt idx="251">
                  <c:v>1580.842390865158</c:v>
                </c:pt>
                <c:pt idx="252">
                  <c:v>1564.9004113662859</c:v>
                </c:pt>
                <c:pt idx="253">
                  <c:v>1474.7244214206028</c:v>
                </c:pt>
                <c:pt idx="254">
                  <c:v>1482.0773281629415</c:v>
                </c:pt>
                <c:pt idx="255">
                  <c:v>1476.073081973117</c:v>
                </c:pt>
                <c:pt idx="256">
                  <c:v>1481.2366643760813</c:v>
                </c:pt>
                <c:pt idx="257">
                  <c:v>1424.3583974436199</c:v>
                </c:pt>
                <c:pt idx="258">
                  <c:v>1467.6765220246782</c:v>
                </c:pt>
                <c:pt idx="259">
                  <c:v>1384.4637416547328</c:v>
                </c:pt>
                <c:pt idx="260">
                  <c:v>1413.0642055422716</c:v>
                </c:pt>
                <c:pt idx="261">
                  <c:v>1504.6682845848004</c:v>
                </c:pt>
                <c:pt idx="262">
                  <c:v>1513.1074553842789</c:v>
                </c:pt>
                <c:pt idx="263">
                  <c:v>1447.4673715031074</c:v>
                </c:pt>
                <c:pt idx="264">
                  <c:v>1348.8583376930133</c:v>
                </c:pt>
                <c:pt idx="265">
                  <c:v>1252.7454034686134</c:v>
                </c:pt>
                <c:pt idx="266">
                  <c:v>1160.447037114538</c:v>
                </c:pt>
                <c:pt idx="267">
                  <c:v>1105.3835413102677</c:v>
                </c:pt>
                <c:pt idx="268">
                  <c:v>1190.8464491797706</c:v>
                </c:pt>
                <c:pt idx="269">
                  <c:v>1155.1337229554558</c:v>
                </c:pt>
                <c:pt idx="270">
                  <c:v>1298.2073742276082</c:v>
                </c:pt>
                <c:pt idx="271">
                  <c:v>1409.4609765157722</c:v>
                </c:pt>
                <c:pt idx="272">
                  <c:v>1342.2238874547775</c:v>
                </c:pt>
                <c:pt idx="273">
                  <c:v>1160.6957369604027</c:v>
                </c:pt>
                <c:pt idx="274">
                  <c:v>1248.4156919677566</c:v>
                </c:pt>
                <c:pt idx="275">
                  <c:v>1428.971322648094</c:v>
                </c:pt>
                <c:pt idx="276">
                  <c:v>1279.6895311931748</c:v>
                </c:pt>
                <c:pt idx="277">
                  <c:v>1033.7398612642583</c:v>
                </c:pt>
                <c:pt idx="278">
                  <c:v>1150.2969969723099</c:v>
                </c:pt>
                <c:pt idx="279">
                  <c:v>1067.531922520234</c:v>
                </c:pt>
                <c:pt idx="280">
                  <c:v>963.27421471057517</c:v>
                </c:pt>
                <c:pt idx="281">
                  <c:v>1251.5464064376072</c:v>
                </c:pt>
                <c:pt idx="282">
                  <c:v>1462.5765449893577</c:v>
                </c:pt>
                <c:pt idx="283">
                  <c:v>1420.8048206480164</c:v>
                </c:pt>
                <c:pt idx="284">
                  <c:v>1150.0554199970063</c:v>
                </c:pt>
                <c:pt idx="285">
                  <c:v>1194.9137800064029</c:v>
                </c:pt>
                <c:pt idx="286">
                  <c:v>1268.8758088495836</c:v>
                </c:pt>
                <c:pt idx="287">
                  <c:v>1118.0629617964862</c:v>
                </c:pt>
                <c:pt idx="288">
                  <c:v>1165.3052144351605</c:v>
                </c:pt>
                <c:pt idx="289">
                  <c:v>1297.4213650628371</c:v>
                </c:pt>
                <c:pt idx="290">
                  <c:v>1157.0876251932539</c:v>
                </c:pt>
                <c:pt idx="291">
                  <c:v>1092.0990156815453</c:v>
                </c:pt>
                <c:pt idx="292">
                  <c:v>1238.03840352307</c:v>
                </c:pt>
                <c:pt idx="293">
                  <c:v>1268.6587585079155</c:v>
                </c:pt>
                <c:pt idx="294">
                  <c:v>1145.4200961538413</c:v>
                </c:pt>
                <c:pt idx="295">
                  <c:v>1254.0552610896611</c:v>
                </c:pt>
                <c:pt idx="296">
                  <c:v>1257.2332395013759</c:v>
                </c:pt>
                <c:pt idx="297">
                  <c:v>1095.5369094198188</c:v>
                </c:pt>
                <c:pt idx="298">
                  <c:v>1095.0901375364833</c:v>
                </c:pt>
                <c:pt idx="299">
                  <c:v>1156.1038446065738</c:v>
                </c:pt>
                <c:pt idx="300">
                  <c:v>1020.746139063484</c:v>
                </c:pt>
                <c:pt idx="301">
                  <c:v>1018.8223847453817</c:v>
                </c:pt>
                <c:pt idx="302">
                  <c:v>1013.558817972062</c:v>
                </c:pt>
                <c:pt idx="303">
                  <c:v>1088.1097889221955</c:v>
                </c:pt>
                <c:pt idx="304">
                  <c:v>1161.2219634351218</c:v>
                </c:pt>
                <c:pt idx="305">
                  <c:v>1110.8507659436179</c:v>
                </c:pt>
                <c:pt idx="306">
                  <c:v>1262.9235560429352</c:v>
                </c:pt>
                <c:pt idx="307">
                  <c:v>1226.8470675988742</c:v>
                </c:pt>
                <c:pt idx="308">
                  <c:v>1678.4426382328338</c:v>
                </c:pt>
                <c:pt idx="309">
                  <c:v>1351.616030864328</c:v>
                </c:pt>
                <c:pt idx="310">
                  <c:v>1197.466056320663</c:v>
                </c:pt>
                <c:pt idx="311">
                  <c:v>1253.8178397019028</c:v>
                </c:pt>
                <c:pt idx="312">
                  <c:v>1063.2039561503454</c:v>
                </c:pt>
                <c:pt idx="313">
                  <c:v>820.07400264070566</c:v>
                </c:pt>
                <c:pt idx="314">
                  <c:v>1046.5639163323697</c:v>
                </c:pt>
                <c:pt idx="315">
                  <c:v>1429.8282739722983</c:v>
                </c:pt>
                <c:pt idx="316">
                  <c:v>1236.3531068262043</c:v>
                </c:pt>
                <c:pt idx="317">
                  <c:v>1242.1075546162072</c:v>
                </c:pt>
                <c:pt idx="318">
                  <c:v>1190.1700512522591</c:v>
                </c:pt>
                <c:pt idx="319">
                  <c:v>1338.5602854155914</c:v>
                </c:pt>
                <c:pt idx="320">
                  <c:v>1271.6325173501771</c:v>
                </c:pt>
                <c:pt idx="321">
                  <c:v>1425.4542646904749</c:v>
                </c:pt>
                <c:pt idx="322">
                  <c:v>1232.6755253884894</c:v>
                </c:pt>
                <c:pt idx="323">
                  <c:v>1255.1167531521596</c:v>
                </c:pt>
                <c:pt idx="324">
                  <c:v>1166.3085445861443</c:v>
                </c:pt>
                <c:pt idx="325">
                  <c:v>1108.1243895235757</c:v>
                </c:pt>
                <c:pt idx="326">
                  <c:v>1186.1671962475857</c:v>
                </c:pt>
                <c:pt idx="327">
                  <c:v>1063.7223614110474</c:v>
                </c:pt>
                <c:pt idx="328">
                  <c:v>1154.9139068331044</c:v>
                </c:pt>
                <c:pt idx="329">
                  <c:v>1216.9886475661547</c:v>
                </c:pt>
                <c:pt idx="330">
                  <c:v>1169.4207304133658</c:v>
                </c:pt>
                <c:pt idx="331">
                  <c:v>1170.4808849523383</c:v>
                </c:pt>
                <c:pt idx="332">
                  <c:v>1116.3927966647141</c:v>
                </c:pt>
                <c:pt idx="333">
                  <c:v>1190.962981215768</c:v>
                </c:pt>
                <c:pt idx="334">
                  <c:v>1136.4965993238789</c:v>
                </c:pt>
                <c:pt idx="335">
                  <c:v>1051.2253118879883</c:v>
                </c:pt>
                <c:pt idx="336">
                  <c:v>1016.1151629652582</c:v>
                </c:pt>
                <c:pt idx="337">
                  <c:v>1228.2192530899151</c:v>
                </c:pt>
                <c:pt idx="338">
                  <c:v>1622.8025148995184</c:v>
                </c:pt>
                <c:pt idx="339">
                  <c:v>1212.5247811686449</c:v>
                </c:pt>
                <c:pt idx="340">
                  <c:v>1500.0118967352255</c:v>
                </c:pt>
                <c:pt idx="341">
                  <c:v>1341.8575272508588</c:v>
                </c:pt>
                <c:pt idx="342">
                  <c:v>1628.3743612916419</c:v>
                </c:pt>
                <c:pt idx="343">
                  <c:v>1271.6540230960925</c:v>
                </c:pt>
                <c:pt idx="344">
                  <c:v>1362.9430868336513</c:v>
                </c:pt>
                <c:pt idx="345">
                  <c:v>1162.5766824675338</c:v>
                </c:pt>
                <c:pt idx="346">
                  <c:v>1085.8501858030213</c:v>
                </c:pt>
                <c:pt idx="347">
                  <c:v>1244.4057130085023</c:v>
                </c:pt>
                <c:pt idx="348">
                  <c:v>1151.2236604154511</c:v>
                </c:pt>
                <c:pt idx="349">
                  <c:v>1291.2171511687534</c:v>
                </c:pt>
                <c:pt idx="350">
                  <c:v>1251.5131009645238</c:v>
                </c:pt>
                <c:pt idx="351">
                  <c:v>1637.8784682853122</c:v>
                </c:pt>
                <c:pt idx="352">
                  <c:v>1323.5379983662667</c:v>
                </c:pt>
                <c:pt idx="353">
                  <c:v>1335.0009175377925</c:v>
                </c:pt>
                <c:pt idx="354">
                  <c:v>1202.5007667748271</c:v>
                </c:pt>
                <c:pt idx="355">
                  <c:v>1139.3463141528407</c:v>
                </c:pt>
                <c:pt idx="356">
                  <c:v>1308.9117532766486</c:v>
                </c:pt>
                <c:pt idx="357">
                  <c:v>1603.2322189156466</c:v>
                </c:pt>
                <c:pt idx="358">
                  <c:v>1714.0328667698752</c:v>
                </c:pt>
                <c:pt idx="359">
                  <c:v>1350.0305134498531</c:v>
                </c:pt>
                <c:pt idx="360">
                  <c:v>1437.9345909460847</c:v>
                </c:pt>
                <c:pt idx="361">
                  <c:v>1430.3752759796164</c:v>
                </c:pt>
                <c:pt idx="362">
                  <c:v>1252.1925326154274</c:v>
                </c:pt>
                <c:pt idx="363">
                  <c:v>1562.5262697129783</c:v>
                </c:pt>
                <c:pt idx="364">
                  <c:v>1607.7217966873038</c:v>
                </c:pt>
              </c:numCache>
            </c:numRef>
          </c:val>
        </c:ser>
        <c:ser>
          <c:idx val="3"/>
          <c:order val="5"/>
          <c:tx>
            <c:strRef>
              <c:f>'Daily Charts'!$AK$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K$3:$AK$368</c:f>
              <c:numCache>
                <c:formatCode>#,##0</c:formatCode>
                <c:ptCount val="366"/>
                <c:pt idx="0">
                  <c:v>-1102.3132397731488</c:v>
                </c:pt>
                <c:pt idx="1">
                  <c:v>-1058.935557999861</c:v>
                </c:pt>
                <c:pt idx="2">
                  <c:v>-898.30825276033147</c:v>
                </c:pt>
                <c:pt idx="3">
                  <c:v>-915.4845953810476</c:v>
                </c:pt>
                <c:pt idx="4">
                  <c:v>-819.3955605992187</c:v>
                </c:pt>
                <c:pt idx="5">
                  <c:v>-307.24784392758647</c:v>
                </c:pt>
                <c:pt idx="6">
                  <c:v>-751.12726941554376</c:v>
                </c:pt>
                <c:pt idx="7">
                  <c:v>-264.77941294417639</c:v>
                </c:pt>
                <c:pt idx="8">
                  <c:v>-586.66596645642187</c:v>
                </c:pt>
                <c:pt idx="9">
                  <c:v>-1081.4815324016586</c:v>
                </c:pt>
                <c:pt idx="10">
                  <c:v>-659.02148465099106</c:v>
                </c:pt>
                <c:pt idx="11">
                  <c:v>-540.94432515382607</c:v>
                </c:pt>
                <c:pt idx="12">
                  <c:v>-537.3307404752959</c:v>
                </c:pt>
                <c:pt idx="13">
                  <c:v>-974.30798644286062</c:v>
                </c:pt>
                <c:pt idx="14">
                  <c:v>-551.50636759075871</c:v>
                </c:pt>
                <c:pt idx="15">
                  <c:v>-685.58077114426908</c:v>
                </c:pt>
                <c:pt idx="16">
                  <c:v>-345.41320695219736</c:v>
                </c:pt>
                <c:pt idx="17">
                  <c:v>-361.52802580815597</c:v>
                </c:pt>
                <c:pt idx="18">
                  <c:v>-472.95912842377345</c:v>
                </c:pt>
                <c:pt idx="19">
                  <c:v>-783.74193079669476</c:v>
                </c:pt>
                <c:pt idx="20">
                  <c:v>-1115.1057916568902</c:v>
                </c:pt>
                <c:pt idx="21">
                  <c:v>-525.13951315071517</c:v>
                </c:pt>
                <c:pt idx="22">
                  <c:v>-532.32144758285756</c:v>
                </c:pt>
                <c:pt idx="23">
                  <c:v>-1011.0938638160628</c:v>
                </c:pt>
                <c:pt idx="24">
                  <c:v>-422.37718344939657</c:v>
                </c:pt>
                <c:pt idx="25">
                  <c:v>-1096.8008082816723</c:v>
                </c:pt>
                <c:pt idx="26">
                  <c:v>-893.40916588148423</c:v>
                </c:pt>
                <c:pt idx="27">
                  <c:v>-694.64637865892632</c:v>
                </c:pt>
                <c:pt idx="28">
                  <c:v>-1840.6479297235182</c:v>
                </c:pt>
                <c:pt idx="29">
                  <c:v>-1715.2062730681394</c:v>
                </c:pt>
                <c:pt idx="30">
                  <c:v>-2979.0247932062844</c:v>
                </c:pt>
                <c:pt idx="31">
                  <c:v>-3011.8849017202706</c:v>
                </c:pt>
                <c:pt idx="32">
                  <c:v>-1984.2200321910814</c:v>
                </c:pt>
                <c:pt idx="33">
                  <c:v>-1283.3945810210389</c:v>
                </c:pt>
                <c:pt idx="34">
                  <c:v>-1282.754149370099</c:v>
                </c:pt>
                <c:pt idx="35">
                  <c:v>-1245.8360580439173</c:v>
                </c:pt>
                <c:pt idx="36">
                  <c:v>-755.22837366552471</c:v>
                </c:pt>
                <c:pt idx="37">
                  <c:v>-1005.5188216446709</c:v>
                </c:pt>
                <c:pt idx="38">
                  <c:v>-769.03908376506899</c:v>
                </c:pt>
                <c:pt idx="39">
                  <c:v>-1249.070311764217</c:v>
                </c:pt>
                <c:pt idx="40">
                  <c:v>-963.44073830817194</c:v>
                </c:pt>
                <c:pt idx="41">
                  <c:v>-1826.7016043205356</c:v>
                </c:pt>
                <c:pt idx="42">
                  <c:v>-1531.0282371363051</c:v>
                </c:pt>
                <c:pt idx="43">
                  <c:v>-1719.4842151213936</c:v>
                </c:pt>
                <c:pt idx="44">
                  <c:v>-2372.8495509920449</c:v>
                </c:pt>
                <c:pt idx="45">
                  <c:v>-2563.0764099117714</c:v>
                </c:pt>
                <c:pt idx="46">
                  <c:v>-2385.6002559880035</c:v>
                </c:pt>
                <c:pt idx="47">
                  <c:v>-1693.908049075382</c:v>
                </c:pt>
                <c:pt idx="48">
                  <c:v>-1717.5572350593343</c:v>
                </c:pt>
                <c:pt idx="49">
                  <c:v>-1362.7216621950308</c:v>
                </c:pt>
                <c:pt idx="50">
                  <c:v>-1585.5207621106358</c:v>
                </c:pt>
                <c:pt idx="51">
                  <c:v>-2148.5948866511508</c:v>
                </c:pt>
                <c:pt idx="52">
                  <c:v>-1540.6185450754492</c:v>
                </c:pt>
                <c:pt idx="53">
                  <c:v>-1436.2594014311428</c:v>
                </c:pt>
                <c:pt idx="54">
                  <c:v>-1891.2492119703411</c:v>
                </c:pt>
                <c:pt idx="55">
                  <c:v>-3302.4894900761174</c:v>
                </c:pt>
                <c:pt idx="56">
                  <c:v>-1355.4036477432473</c:v>
                </c:pt>
                <c:pt idx="57">
                  <c:v>-1655.3447407483577</c:v>
                </c:pt>
                <c:pt idx="58">
                  <c:v>-1429.7292956811457</c:v>
                </c:pt>
                <c:pt idx="59">
                  <c:v>-1701.8566859678112</c:v>
                </c:pt>
                <c:pt idx="60">
                  <c:v>-1784.8753335985864</c:v>
                </c:pt>
                <c:pt idx="61">
                  <c:v>-2892.5584909073414</c:v>
                </c:pt>
                <c:pt idx="62">
                  <c:v>-2907.3126800782647</c:v>
                </c:pt>
                <c:pt idx="63">
                  <c:v>-1378.7274391982862</c:v>
                </c:pt>
                <c:pt idx="64">
                  <c:v>-1662.2265307346102</c:v>
                </c:pt>
                <c:pt idx="65">
                  <c:v>-1302.2693280163635</c:v>
                </c:pt>
                <c:pt idx="66">
                  <c:v>-1078.9656926831692</c:v>
                </c:pt>
                <c:pt idx="67">
                  <c:v>-1259.7803011291546</c:v>
                </c:pt>
                <c:pt idx="68">
                  <c:v>-1178.3270680517007</c:v>
                </c:pt>
                <c:pt idx="69">
                  <c:v>-1843.4097752084056</c:v>
                </c:pt>
                <c:pt idx="70">
                  <c:v>-1048.8349736629166</c:v>
                </c:pt>
                <c:pt idx="71">
                  <c:v>-1429.2796522918168</c:v>
                </c:pt>
                <c:pt idx="72">
                  <c:v>-1521.1339586842598</c:v>
                </c:pt>
                <c:pt idx="73">
                  <c:v>-1821.8851456127168</c:v>
                </c:pt>
                <c:pt idx="74">
                  <c:v>-1378.7246850544482</c:v>
                </c:pt>
                <c:pt idx="75">
                  <c:v>-1566.59748508401</c:v>
                </c:pt>
                <c:pt idx="76">
                  <c:v>-2083.3518802598041</c:v>
                </c:pt>
                <c:pt idx="77">
                  <c:v>-2059.7517468591304</c:v>
                </c:pt>
                <c:pt idx="78">
                  <c:v>-2660.597839952959</c:v>
                </c:pt>
                <c:pt idx="79">
                  <c:v>-3390.4576394086962</c:v>
                </c:pt>
                <c:pt idx="80">
                  <c:v>-3386.8811971745349</c:v>
                </c:pt>
                <c:pt idx="81">
                  <c:v>-2984.5374362861326</c:v>
                </c:pt>
                <c:pt idx="82">
                  <c:v>-2058.501874261608</c:v>
                </c:pt>
                <c:pt idx="83">
                  <c:v>-2140.7350127299892</c:v>
                </c:pt>
                <c:pt idx="84">
                  <c:v>-2727.8270904663441</c:v>
                </c:pt>
                <c:pt idx="85">
                  <c:v>-2184.4726505373587</c:v>
                </c:pt>
                <c:pt idx="86">
                  <c:v>-4660.0193978943043</c:v>
                </c:pt>
                <c:pt idx="87">
                  <c:v>-3660.9445690652037</c:v>
                </c:pt>
                <c:pt idx="88">
                  <c:v>-3003.8960666935754</c:v>
                </c:pt>
                <c:pt idx="89">
                  <c:v>-2944.934503539223</c:v>
                </c:pt>
                <c:pt idx="90">
                  <c:v>-3136.4264640638585</c:v>
                </c:pt>
                <c:pt idx="91">
                  <c:v>-3108.2186066694339</c:v>
                </c:pt>
                <c:pt idx="92">
                  <c:v>-2725.8333853333188</c:v>
                </c:pt>
                <c:pt idx="93">
                  <c:v>-3635.3352221138798</c:v>
                </c:pt>
                <c:pt idx="94">
                  <c:v>-3031.1208850186554</c:v>
                </c:pt>
                <c:pt idx="95">
                  <c:v>-2452.7966516063243</c:v>
                </c:pt>
                <c:pt idx="96">
                  <c:v>-3503.9238610037401</c:v>
                </c:pt>
                <c:pt idx="97">
                  <c:v>-3257.2884555794744</c:v>
                </c:pt>
                <c:pt idx="98">
                  <c:v>-2855.8803913375205</c:v>
                </c:pt>
                <c:pt idx="99">
                  <c:v>-2473.422851713714</c:v>
                </c:pt>
                <c:pt idx="100">
                  <c:v>-3640.013158147558</c:v>
                </c:pt>
                <c:pt idx="101">
                  <c:v>-3053.2653221328692</c:v>
                </c:pt>
                <c:pt idx="102">
                  <c:v>-3140.9010619979749</c:v>
                </c:pt>
                <c:pt idx="103">
                  <c:v>-2138.7080775996642</c:v>
                </c:pt>
                <c:pt idx="104">
                  <c:v>-3183.6176866342507</c:v>
                </c:pt>
                <c:pt idx="105">
                  <c:v>-2000.4985782327394</c:v>
                </c:pt>
                <c:pt idx="106">
                  <c:v>-2352.307280917551</c:v>
                </c:pt>
                <c:pt idx="107">
                  <c:v>-1872.5786182805043</c:v>
                </c:pt>
                <c:pt idx="108">
                  <c:v>-1741.57035175436</c:v>
                </c:pt>
                <c:pt idx="109">
                  <c:v>-2101.5344482479077</c:v>
                </c:pt>
                <c:pt idx="110">
                  <c:v>-2078.1625794117804</c:v>
                </c:pt>
                <c:pt idx="111">
                  <c:v>-1713.2806969676872</c:v>
                </c:pt>
                <c:pt idx="112">
                  <c:v>-1847.1616758153284</c:v>
                </c:pt>
                <c:pt idx="113">
                  <c:v>-2284.6179293693617</c:v>
                </c:pt>
                <c:pt idx="114">
                  <c:v>-2086.2759950447034</c:v>
                </c:pt>
                <c:pt idx="115">
                  <c:v>-1843.8459873227116</c:v>
                </c:pt>
                <c:pt idx="116">
                  <c:v>-1878.2578682959563</c:v>
                </c:pt>
                <c:pt idx="117">
                  <c:v>-1979.950129777762</c:v>
                </c:pt>
                <c:pt idx="118">
                  <c:v>-1984.8328059459313</c:v>
                </c:pt>
                <c:pt idx="119">
                  <c:v>-2059.212282437215</c:v>
                </c:pt>
                <c:pt idx="120">
                  <c:v>-2824.4523736630044</c:v>
                </c:pt>
                <c:pt idx="121">
                  <c:v>-3659.1665984331794</c:v>
                </c:pt>
                <c:pt idx="122">
                  <c:v>-2749.222493491462</c:v>
                </c:pt>
                <c:pt idx="123">
                  <c:v>-1644.2154013024081</c:v>
                </c:pt>
                <c:pt idx="124">
                  <c:v>-1858.9893484948198</c:v>
                </c:pt>
                <c:pt idx="125">
                  <c:v>-1160.7955069048926</c:v>
                </c:pt>
                <c:pt idx="126">
                  <c:v>-1718.8224521058648</c:v>
                </c:pt>
                <c:pt idx="127">
                  <c:v>-1687.9578488964376</c:v>
                </c:pt>
                <c:pt idx="128">
                  <c:v>-1710.9250837794934</c:v>
                </c:pt>
                <c:pt idx="129">
                  <c:v>-1492.4508000017099</c:v>
                </c:pt>
                <c:pt idx="130">
                  <c:v>-907.68607440756159</c:v>
                </c:pt>
                <c:pt idx="131">
                  <c:v>-1282.5033979159291</c:v>
                </c:pt>
                <c:pt idx="132">
                  <c:v>-1809.1534296952275</c:v>
                </c:pt>
                <c:pt idx="133">
                  <c:v>-1471.8483302740894</c:v>
                </c:pt>
                <c:pt idx="134">
                  <c:v>-1654.3340947285164</c:v>
                </c:pt>
                <c:pt idx="135">
                  <c:v>-1771.0139817440563</c:v>
                </c:pt>
                <c:pt idx="136">
                  <c:v>-2306.0552070944777</c:v>
                </c:pt>
                <c:pt idx="137">
                  <c:v>-2984.5149656756721</c:v>
                </c:pt>
                <c:pt idx="138">
                  <c:v>-2215.6691192733474</c:v>
                </c:pt>
                <c:pt idx="139">
                  <c:v>-1530.8492119948476</c:v>
                </c:pt>
                <c:pt idx="140">
                  <c:v>-1387.839958567263</c:v>
                </c:pt>
                <c:pt idx="141">
                  <c:v>-1444.8148887328396</c:v>
                </c:pt>
                <c:pt idx="142">
                  <c:v>-1745.2687151363914</c:v>
                </c:pt>
                <c:pt idx="143">
                  <c:v>-1067.1939407224334</c:v>
                </c:pt>
                <c:pt idx="144">
                  <c:v>-807.27209618090092</c:v>
                </c:pt>
                <c:pt idx="145">
                  <c:v>-1127.5809768270874</c:v>
                </c:pt>
                <c:pt idx="146">
                  <c:v>-1162.4928396211103</c:v>
                </c:pt>
                <c:pt idx="147">
                  <c:v>-1134.0536797612231</c:v>
                </c:pt>
                <c:pt idx="148">
                  <c:v>-2843.7677540241484</c:v>
                </c:pt>
                <c:pt idx="149">
                  <c:v>-3720.9673057216633</c:v>
                </c:pt>
                <c:pt idx="150">
                  <c:v>-3669.7103094529757</c:v>
                </c:pt>
                <c:pt idx="151">
                  <c:v>-2786.8092019695596</c:v>
                </c:pt>
                <c:pt idx="152">
                  <c:v>-5066.4718656067271</c:v>
                </c:pt>
                <c:pt idx="153">
                  <c:v>-5758.8999195337828</c:v>
                </c:pt>
                <c:pt idx="154">
                  <c:v>-3263.842729788812</c:v>
                </c:pt>
                <c:pt idx="155">
                  <c:v>-2516.5185307317543</c:v>
                </c:pt>
                <c:pt idx="156">
                  <c:v>-1933.6280594025441</c:v>
                </c:pt>
                <c:pt idx="157">
                  <c:v>-1698.0216962705731</c:v>
                </c:pt>
                <c:pt idx="158">
                  <c:v>-1183.7817038199141</c:v>
                </c:pt>
                <c:pt idx="159">
                  <c:v>-1213.8768562582752</c:v>
                </c:pt>
                <c:pt idx="160">
                  <c:v>-957.58987285619344</c:v>
                </c:pt>
                <c:pt idx="161">
                  <c:v>-1153.8931869869109</c:v>
                </c:pt>
                <c:pt idx="162">
                  <c:v>-1200.6844823703527</c:v>
                </c:pt>
                <c:pt idx="163">
                  <c:v>-1116.1565809007013</c:v>
                </c:pt>
                <c:pt idx="164">
                  <c:v>-1255.7398391644535</c:v>
                </c:pt>
                <c:pt idx="165">
                  <c:v>-1638.8063816547756</c:v>
                </c:pt>
                <c:pt idx="166">
                  <c:v>-1050.6418060217457</c:v>
                </c:pt>
                <c:pt idx="167">
                  <c:v>-1876.1265600161489</c:v>
                </c:pt>
                <c:pt idx="168">
                  <c:v>-3460.8617732484163</c:v>
                </c:pt>
                <c:pt idx="169">
                  <c:v>-3523.4392299646429</c:v>
                </c:pt>
                <c:pt idx="170">
                  <c:v>-2639.465846587872</c:v>
                </c:pt>
                <c:pt idx="171">
                  <c:v>-3703.949002702544</c:v>
                </c:pt>
                <c:pt idx="172">
                  <c:v>-3258.7323952065399</c:v>
                </c:pt>
                <c:pt idx="173">
                  <c:v>-4033.7614606174807</c:v>
                </c:pt>
                <c:pt idx="174">
                  <c:v>-4037.8689419049301</c:v>
                </c:pt>
                <c:pt idx="175">
                  <c:v>-3281.3153465621908</c:v>
                </c:pt>
                <c:pt idx="176">
                  <c:v>-4871.0700822223316</c:v>
                </c:pt>
                <c:pt idx="177">
                  <c:v>-4433.0672237504541</c:v>
                </c:pt>
                <c:pt idx="178">
                  <c:v>-3988.546044083369</c:v>
                </c:pt>
                <c:pt idx="179">
                  <c:v>-2833.5179151471184</c:v>
                </c:pt>
                <c:pt idx="180">
                  <c:v>-1811.9187710100521</c:v>
                </c:pt>
                <c:pt idx="181">
                  <c:v>-2145.5476266251435</c:v>
                </c:pt>
                <c:pt idx="182">
                  <c:v>-3208.3330610203275</c:v>
                </c:pt>
                <c:pt idx="183">
                  <c:v>-3643.9673085754403</c:v>
                </c:pt>
                <c:pt idx="184">
                  <c:v>-4039.3164848899601</c:v>
                </c:pt>
                <c:pt idx="185">
                  <c:v>-4303.7892599597599</c:v>
                </c:pt>
                <c:pt idx="186">
                  <c:v>-4572.9806514205147</c:v>
                </c:pt>
                <c:pt idx="187">
                  <c:v>-2488.0611047154925</c:v>
                </c:pt>
                <c:pt idx="188">
                  <c:v>-1434.4858161536504</c:v>
                </c:pt>
                <c:pt idx="189">
                  <c:v>-1527.564632424828</c:v>
                </c:pt>
                <c:pt idx="190">
                  <c:v>-2817.9739471661424</c:v>
                </c:pt>
                <c:pt idx="191">
                  <c:v>-3392.5366802715016</c:v>
                </c:pt>
                <c:pt idx="192">
                  <c:v>-2300.0722813125126</c:v>
                </c:pt>
                <c:pt idx="193">
                  <c:v>-2377.8580236291909</c:v>
                </c:pt>
                <c:pt idx="194">
                  <c:v>-2603.2282577507322</c:v>
                </c:pt>
                <c:pt idx="195">
                  <c:v>-3261.2159991943272</c:v>
                </c:pt>
                <c:pt idx="196">
                  <c:v>-4103.3490685573206</c:v>
                </c:pt>
                <c:pt idx="197">
                  <c:v>-2988.8745350250915</c:v>
                </c:pt>
                <c:pt idx="198">
                  <c:v>-3753.512110512228</c:v>
                </c:pt>
                <c:pt idx="199">
                  <c:v>-4397.8209852779592</c:v>
                </c:pt>
                <c:pt idx="200">
                  <c:v>-3993.1104400575741</c:v>
                </c:pt>
                <c:pt idx="201">
                  <c:v>-2248.1379772050072</c:v>
                </c:pt>
                <c:pt idx="202">
                  <c:v>-3668.3105762519331</c:v>
                </c:pt>
                <c:pt idx="203">
                  <c:v>-3781.8164803579366</c:v>
                </c:pt>
                <c:pt idx="204">
                  <c:v>-3780.1394067339684</c:v>
                </c:pt>
                <c:pt idx="205">
                  <c:v>-4457.5880521648114</c:v>
                </c:pt>
                <c:pt idx="206">
                  <c:v>-5637.2495073930413</c:v>
                </c:pt>
                <c:pt idx="207">
                  <c:v>-3903.151650711005</c:v>
                </c:pt>
                <c:pt idx="208">
                  <c:v>-3143.8394268823431</c:v>
                </c:pt>
                <c:pt idx="209">
                  <c:v>-2491.761649618405</c:v>
                </c:pt>
                <c:pt idx="210">
                  <c:v>-3022.1976107427918</c:v>
                </c:pt>
                <c:pt idx="211">
                  <c:v>-3961.1735796422813</c:v>
                </c:pt>
                <c:pt idx="212">
                  <c:v>-4196.8967389280215</c:v>
                </c:pt>
                <c:pt idx="213">
                  <c:v>-3526.5659224168089</c:v>
                </c:pt>
                <c:pt idx="214">
                  <c:v>-3703.8978146229833</c:v>
                </c:pt>
                <c:pt idx="215">
                  <c:v>-3594.5392919165051</c:v>
                </c:pt>
                <c:pt idx="216">
                  <c:v>-3262.6340730586762</c:v>
                </c:pt>
                <c:pt idx="217">
                  <c:v>-4305.4201766811566</c:v>
                </c:pt>
                <c:pt idx="218">
                  <c:v>-6460.5106518227867</c:v>
                </c:pt>
                <c:pt idx="219">
                  <c:v>-4668.0755265789358</c:v>
                </c:pt>
                <c:pt idx="220">
                  <c:v>-5294.0173903514051</c:v>
                </c:pt>
                <c:pt idx="221">
                  <c:v>-4828.5973413261054</c:v>
                </c:pt>
                <c:pt idx="222">
                  <c:v>-3193.029627258657</c:v>
                </c:pt>
                <c:pt idx="223">
                  <c:v>-2965.2691042487113</c:v>
                </c:pt>
                <c:pt idx="224">
                  <c:v>-3941.8307303972283</c:v>
                </c:pt>
                <c:pt idx="225">
                  <c:v>-4521.4395438686133</c:v>
                </c:pt>
                <c:pt idx="226">
                  <c:v>-4605.4056299458234</c:v>
                </c:pt>
                <c:pt idx="227">
                  <c:v>-4743.284168506776</c:v>
                </c:pt>
                <c:pt idx="228">
                  <c:v>-1932.6089189461065</c:v>
                </c:pt>
                <c:pt idx="229">
                  <c:v>-1702.4460862133988</c:v>
                </c:pt>
                <c:pt idx="230">
                  <c:v>-2320.4402735702574</c:v>
                </c:pt>
                <c:pt idx="231">
                  <c:v>-3240.1088427237382</c:v>
                </c:pt>
                <c:pt idx="232">
                  <c:v>-3155.4592150417202</c:v>
                </c:pt>
                <c:pt idx="233">
                  <c:v>-3190.0121070255382</c:v>
                </c:pt>
                <c:pt idx="234">
                  <c:v>-2425.2158349275046</c:v>
                </c:pt>
                <c:pt idx="235">
                  <c:v>-2018.2500945650786</c:v>
                </c:pt>
                <c:pt idx="236">
                  <c:v>-2128.4955049384721</c:v>
                </c:pt>
                <c:pt idx="237">
                  <c:v>-2155.7728813013841</c:v>
                </c:pt>
                <c:pt idx="238">
                  <c:v>-2307.3177165340198</c:v>
                </c:pt>
                <c:pt idx="239">
                  <c:v>-2434.190459051742</c:v>
                </c:pt>
                <c:pt idx="240">
                  <c:v>-2590.4354293923889</c:v>
                </c:pt>
                <c:pt idx="241">
                  <c:v>-2734.5635298532657</c:v>
                </c:pt>
                <c:pt idx="242">
                  <c:v>-3328.2739064178108</c:v>
                </c:pt>
                <c:pt idx="243">
                  <c:v>-2934.4256341334089</c:v>
                </c:pt>
                <c:pt idx="244">
                  <c:v>-3706.8090813736353</c:v>
                </c:pt>
                <c:pt idx="245">
                  <c:v>-4988.3152709465594</c:v>
                </c:pt>
                <c:pt idx="246">
                  <c:v>-2234.2015443805167</c:v>
                </c:pt>
                <c:pt idx="247">
                  <c:v>-2482.9914189210053</c:v>
                </c:pt>
                <c:pt idx="248">
                  <c:v>-2520.1436679919284</c:v>
                </c:pt>
                <c:pt idx="249">
                  <c:v>-3964.7835425664593</c:v>
                </c:pt>
                <c:pt idx="250">
                  <c:v>-4998.2902254060118</c:v>
                </c:pt>
                <c:pt idx="251">
                  <c:v>-5266.5688456782964</c:v>
                </c:pt>
                <c:pt idx="252">
                  <c:v>-6950.9970228908078</c:v>
                </c:pt>
                <c:pt idx="253">
                  <c:v>-6906.1665065891111</c:v>
                </c:pt>
                <c:pt idx="254">
                  <c:v>-4780.8903096282511</c:v>
                </c:pt>
                <c:pt idx="255">
                  <c:v>-4882.1757348706478</c:v>
                </c:pt>
                <c:pt idx="256">
                  <c:v>-4280.8674459154799</c:v>
                </c:pt>
                <c:pt idx="257">
                  <c:v>-5596.0779128129607</c:v>
                </c:pt>
                <c:pt idx="258">
                  <c:v>-4230.3772387292538</c:v>
                </c:pt>
                <c:pt idx="259">
                  <c:v>-3044.690977940892</c:v>
                </c:pt>
                <c:pt idx="260">
                  <c:v>-2966.2844133525005</c:v>
                </c:pt>
                <c:pt idx="261">
                  <c:v>-6270.8083522386933</c:v>
                </c:pt>
                <c:pt idx="262">
                  <c:v>-4751.2552016105328</c:v>
                </c:pt>
                <c:pt idx="263">
                  <c:v>-3904.4645824135805</c:v>
                </c:pt>
                <c:pt idx="264">
                  <c:v>-3694.7461385800548</c:v>
                </c:pt>
                <c:pt idx="265">
                  <c:v>-2772.5877249869973</c:v>
                </c:pt>
                <c:pt idx="266">
                  <c:v>-3238.1627078465749</c:v>
                </c:pt>
                <c:pt idx="267">
                  <c:v>-3727.8113154360562</c:v>
                </c:pt>
                <c:pt idx="268">
                  <c:v>-2840.4875980730453</c:v>
                </c:pt>
                <c:pt idx="269">
                  <c:v>-5712.8005938641545</c:v>
                </c:pt>
                <c:pt idx="270">
                  <c:v>-6609.0924208282659</c:v>
                </c:pt>
                <c:pt idx="271">
                  <c:v>-2632.3506356141265</c:v>
                </c:pt>
                <c:pt idx="272">
                  <c:v>-2623.2843246088823</c:v>
                </c:pt>
                <c:pt idx="273">
                  <c:v>-2268.8389033388289</c:v>
                </c:pt>
                <c:pt idx="274">
                  <c:v>-2503.2434800510937</c:v>
                </c:pt>
                <c:pt idx="275">
                  <c:v>-2529.6317411281052</c:v>
                </c:pt>
                <c:pt idx="276">
                  <c:v>-2592.4151721538333</c:v>
                </c:pt>
                <c:pt idx="277">
                  <c:v>-1614.3385002155967</c:v>
                </c:pt>
                <c:pt idx="278">
                  <c:v>-1897.413806862497</c:v>
                </c:pt>
                <c:pt idx="279">
                  <c:v>-1532.2993396207464</c:v>
                </c:pt>
                <c:pt idx="280">
                  <c:v>-709.71926040876519</c:v>
                </c:pt>
                <c:pt idx="281">
                  <c:v>-1560.0740314155521</c:v>
                </c:pt>
                <c:pt idx="282">
                  <c:v>-2184.4575188293406</c:v>
                </c:pt>
                <c:pt idx="283">
                  <c:v>-2185.8768856027918</c:v>
                </c:pt>
                <c:pt idx="284">
                  <c:v>-1478.9110745631499</c:v>
                </c:pt>
                <c:pt idx="285">
                  <c:v>-978.83519732369336</c:v>
                </c:pt>
                <c:pt idx="286">
                  <c:v>-2053.7147358599686</c:v>
                </c:pt>
                <c:pt idx="287">
                  <c:v>-1617.186743266019</c:v>
                </c:pt>
                <c:pt idx="288">
                  <c:v>-1733.1367545942887</c:v>
                </c:pt>
                <c:pt idx="289">
                  <c:v>-4428.865992701245</c:v>
                </c:pt>
                <c:pt idx="290">
                  <c:v>-4261.18395344086</c:v>
                </c:pt>
                <c:pt idx="291">
                  <c:v>-3465.8271157701288</c:v>
                </c:pt>
                <c:pt idx="292">
                  <c:v>-3723.2385952277468</c:v>
                </c:pt>
                <c:pt idx="293">
                  <c:v>-4356.1479452664835</c:v>
                </c:pt>
                <c:pt idx="294">
                  <c:v>-4859.3146384876118</c:v>
                </c:pt>
                <c:pt idx="295">
                  <c:v>-5288.3771431141759</c:v>
                </c:pt>
                <c:pt idx="296">
                  <c:v>-4230.8188546028332</c:v>
                </c:pt>
                <c:pt idx="297">
                  <c:v>-3400.5728348258799</c:v>
                </c:pt>
                <c:pt idx="298">
                  <c:v>-3020.7921310896395</c:v>
                </c:pt>
                <c:pt idx="299">
                  <c:v>-3346.9293481533928</c:v>
                </c:pt>
                <c:pt idx="300">
                  <c:v>-5230.7562414719196</c:v>
                </c:pt>
                <c:pt idx="301">
                  <c:v>-5325.4223047872547</c:v>
                </c:pt>
                <c:pt idx="302">
                  <c:v>-4927.8017160135259</c:v>
                </c:pt>
                <c:pt idx="303">
                  <c:v>-3944.3267936377192</c:v>
                </c:pt>
                <c:pt idx="304">
                  <c:v>-3811.5240432497121</c:v>
                </c:pt>
                <c:pt idx="305">
                  <c:v>-3520.0311285478961</c:v>
                </c:pt>
                <c:pt idx="306">
                  <c:v>-3351.3615421358195</c:v>
                </c:pt>
                <c:pt idx="307">
                  <c:v>-2088.2601377099895</c:v>
                </c:pt>
                <c:pt idx="308">
                  <c:v>-6942.2339011836375</c:v>
                </c:pt>
                <c:pt idx="309">
                  <c:v>-8150.2504635024197</c:v>
                </c:pt>
                <c:pt idx="310">
                  <c:v>-3780.5232453966528</c:v>
                </c:pt>
                <c:pt idx="311">
                  <c:v>-3434.9194434456122</c:v>
                </c:pt>
                <c:pt idx="312">
                  <c:v>-4167.4728887517404</c:v>
                </c:pt>
                <c:pt idx="313">
                  <c:v>-3292.6015526977972</c:v>
                </c:pt>
                <c:pt idx="314">
                  <c:v>-5502.5033063904311</c:v>
                </c:pt>
                <c:pt idx="315">
                  <c:v>-7652.5490571374412</c:v>
                </c:pt>
                <c:pt idx="316">
                  <c:v>-4079.6453681723356</c:v>
                </c:pt>
                <c:pt idx="317">
                  <c:v>-3782.8071506406973</c:v>
                </c:pt>
                <c:pt idx="318">
                  <c:v>-4402.5508485158825</c:v>
                </c:pt>
                <c:pt idx="319">
                  <c:v>-3789.2044343543762</c:v>
                </c:pt>
                <c:pt idx="320">
                  <c:v>-3753.294011265798</c:v>
                </c:pt>
                <c:pt idx="321">
                  <c:v>-6356.7732781847244</c:v>
                </c:pt>
                <c:pt idx="322">
                  <c:v>-3023.6878517186819</c:v>
                </c:pt>
                <c:pt idx="323">
                  <c:v>-6017.0492183072938</c:v>
                </c:pt>
                <c:pt idx="324">
                  <c:v>-5025.3808315880624</c:v>
                </c:pt>
                <c:pt idx="325">
                  <c:v>-7501.3860929162738</c:v>
                </c:pt>
                <c:pt idx="326">
                  <c:v>-5701.2935163561997</c:v>
                </c:pt>
                <c:pt idx="327">
                  <c:v>-3939.566250708745</c:v>
                </c:pt>
                <c:pt idx="328">
                  <c:v>-3226.471138827862</c:v>
                </c:pt>
                <c:pt idx="329">
                  <c:v>-4936.0215783178155</c:v>
                </c:pt>
                <c:pt idx="330">
                  <c:v>-5331.1044622223153</c:v>
                </c:pt>
                <c:pt idx="331">
                  <c:v>-8833.8130200736523</c:v>
                </c:pt>
                <c:pt idx="332">
                  <c:v>-7276.8681903142597</c:v>
                </c:pt>
                <c:pt idx="333">
                  <c:v>-7974.4289027264422</c:v>
                </c:pt>
                <c:pt idx="334">
                  <c:v>-3527.4803426633925</c:v>
                </c:pt>
                <c:pt idx="335">
                  <c:v>-2685.6181516652396</c:v>
                </c:pt>
                <c:pt idx="336">
                  <c:v>-1735.3840730204013</c:v>
                </c:pt>
                <c:pt idx="337">
                  <c:v>-1125.2709828683153</c:v>
                </c:pt>
                <c:pt idx="338">
                  <c:v>-2833.0203643919567</c:v>
                </c:pt>
                <c:pt idx="339">
                  <c:v>-2246.5192125159087</c:v>
                </c:pt>
                <c:pt idx="340">
                  <c:v>-2337.0803101436622</c:v>
                </c:pt>
                <c:pt idx="341">
                  <c:v>-724.27065398459126</c:v>
                </c:pt>
                <c:pt idx="342">
                  <c:v>-3088.8477782688383</c:v>
                </c:pt>
                <c:pt idx="343">
                  <c:v>-2136.0771272614497</c:v>
                </c:pt>
                <c:pt idx="344">
                  <c:v>-1994.9388020085908</c:v>
                </c:pt>
                <c:pt idx="345">
                  <c:v>-1294.0173684357771</c:v>
                </c:pt>
                <c:pt idx="346">
                  <c:v>-1349.9666406926419</c:v>
                </c:pt>
                <c:pt idx="347">
                  <c:v>-2303.2144650733821</c:v>
                </c:pt>
                <c:pt idx="348">
                  <c:v>-1088.3871927299908</c:v>
                </c:pt>
                <c:pt idx="349">
                  <c:v>-2192.0429974702824</c:v>
                </c:pt>
                <c:pt idx="350">
                  <c:v>-2495.471889029398</c:v>
                </c:pt>
                <c:pt idx="351">
                  <c:v>-3179.5441691470851</c:v>
                </c:pt>
                <c:pt idx="352">
                  <c:v>-1400.1153544481353</c:v>
                </c:pt>
                <c:pt idx="353">
                  <c:v>-1535.5054464792984</c:v>
                </c:pt>
                <c:pt idx="354">
                  <c:v>-686.65480443525871</c:v>
                </c:pt>
                <c:pt idx="355">
                  <c:v>-844.64995101701095</c:v>
                </c:pt>
                <c:pt idx="356">
                  <c:v>-361.79219691243401</c:v>
                </c:pt>
                <c:pt idx="357">
                  <c:v>-2275.590089504029</c:v>
                </c:pt>
                <c:pt idx="358">
                  <c:v>-2710.2755830694878</c:v>
                </c:pt>
                <c:pt idx="359">
                  <c:v>-2435.7679355750738</c:v>
                </c:pt>
                <c:pt idx="360">
                  <c:v>-2229.8021732395796</c:v>
                </c:pt>
                <c:pt idx="361">
                  <c:v>-4677.0705881222366</c:v>
                </c:pt>
                <c:pt idx="362">
                  <c:v>-4194.1929701721738</c:v>
                </c:pt>
              </c:numCache>
            </c:numRef>
          </c:val>
        </c:ser>
        <c:ser>
          <c:idx val="2"/>
          <c:order val="6"/>
          <c:tx>
            <c:strRef>
              <c:f>'Daily Charts'!$AJ$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J$3:$AJ$368</c:f>
              <c:numCache>
                <c:formatCode>#,##0</c:formatCode>
                <c:ptCount val="366"/>
                <c:pt idx="0">
                  <c:v>44195.319098518034</c:v>
                </c:pt>
                <c:pt idx="1">
                  <c:v>46125.36185720592</c:v>
                </c:pt>
                <c:pt idx="2">
                  <c:v>47386.083341709505</c:v>
                </c:pt>
                <c:pt idx="3">
                  <c:v>45822.894226340453</c:v>
                </c:pt>
                <c:pt idx="4">
                  <c:v>40569.652242254808</c:v>
                </c:pt>
                <c:pt idx="5">
                  <c:v>49660.737333900259</c:v>
                </c:pt>
                <c:pt idx="6">
                  <c:v>37268.244224837952</c:v>
                </c:pt>
                <c:pt idx="7">
                  <c:v>48996.465040746589</c:v>
                </c:pt>
                <c:pt idx="8">
                  <c:v>39124.10273059574</c:v>
                </c:pt>
                <c:pt idx="9">
                  <c:v>38446.72594674673</c:v>
                </c:pt>
                <c:pt idx="10">
                  <c:v>40025.534289029441</c:v>
                </c:pt>
                <c:pt idx="11">
                  <c:v>34606.417794043562</c:v>
                </c:pt>
                <c:pt idx="12">
                  <c:v>40078.521391837552</c:v>
                </c:pt>
                <c:pt idx="13">
                  <c:v>37365.91448037485</c:v>
                </c:pt>
                <c:pt idx="14">
                  <c:v>41578.870421160878</c:v>
                </c:pt>
                <c:pt idx="15">
                  <c:v>41326.28337630161</c:v>
                </c:pt>
                <c:pt idx="16">
                  <c:v>40870.799268774746</c:v>
                </c:pt>
                <c:pt idx="17">
                  <c:v>40531.732989723132</c:v>
                </c:pt>
                <c:pt idx="18">
                  <c:v>43179.854900167011</c:v>
                </c:pt>
                <c:pt idx="19">
                  <c:v>38095.4890624892</c:v>
                </c:pt>
                <c:pt idx="20">
                  <c:v>37676.281487838343</c:v>
                </c:pt>
                <c:pt idx="21">
                  <c:v>37811.393004811471</c:v>
                </c:pt>
                <c:pt idx="22">
                  <c:v>38257.568162927957</c:v>
                </c:pt>
                <c:pt idx="23">
                  <c:v>33297.859295995353</c:v>
                </c:pt>
                <c:pt idx="24">
                  <c:v>33972.589767233854</c:v>
                </c:pt>
                <c:pt idx="25">
                  <c:v>37631.071137338105</c:v>
                </c:pt>
                <c:pt idx="26">
                  <c:v>32953.18077763114</c:v>
                </c:pt>
                <c:pt idx="27">
                  <c:v>34773.838432851815</c:v>
                </c:pt>
                <c:pt idx="28">
                  <c:v>37885.616447159526</c:v>
                </c:pt>
                <c:pt idx="29">
                  <c:v>38158.715484273118</c:v>
                </c:pt>
                <c:pt idx="30">
                  <c:v>33637.413086830762</c:v>
                </c:pt>
                <c:pt idx="31">
                  <c:v>34284.150352284378</c:v>
                </c:pt>
                <c:pt idx="32">
                  <c:v>39108.862853024861</c:v>
                </c:pt>
                <c:pt idx="33">
                  <c:v>41312.093402835635</c:v>
                </c:pt>
                <c:pt idx="34">
                  <c:v>36320.471479378066</c:v>
                </c:pt>
                <c:pt idx="35">
                  <c:v>36882.647236514247</c:v>
                </c:pt>
                <c:pt idx="36">
                  <c:v>33662.819525738407</c:v>
                </c:pt>
                <c:pt idx="37">
                  <c:v>35421.839620893305</c:v>
                </c:pt>
                <c:pt idx="38">
                  <c:v>36276.731060642618</c:v>
                </c:pt>
                <c:pt idx="39">
                  <c:v>34087.459940852583</c:v>
                </c:pt>
                <c:pt idx="40">
                  <c:v>27127.219457471612</c:v>
                </c:pt>
                <c:pt idx="41">
                  <c:v>23059.472278070585</c:v>
                </c:pt>
                <c:pt idx="42">
                  <c:v>25125.3081827723</c:v>
                </c:pt>
                <c:pt idx="43">
                  <c:v>24414.534899856189</c:v>
                </c:pt>
                <c:pt idx="44">
                  <c:v>23511.389508804103</c:v>
                </c:pt>
                <c:pt idx="45">
                  <c:v>26943.81170402452</c:v>
                </c:pt>
                <c:pt idx="46">
                  <c:v>26161.382149182868</c:v>
                </c:pt>
                <c:pt idx="47">
                  <c:v>27872.940592846295</c:v>
                </c:pt>
                <c:pt idx="48">
                  <c:v>24331.255467207458</c:v>
                </c:pt>
                <c:pt idx="49">
                  <c:v>28546.866345584334</c:v>
                </c:pt>
                <c:pt idx="50">
                  <c:v>27587.698726376999</c:v>
                </c:pt>
                <c:pt idx="51">
                  <c:v>26075.332285360226</c:v>
                </c:pt>
                <c:pt idx="52">
                  <c:v>30412.388218297638</c:v>
                </c:pt>
                <c:pt idx="53">
                  <c:v>27740.895095390941</c:v>
                </c:pt>
                <c:pt idx="54">
                  <c:v>25025.547327752691</c:v>
                </c:pt>
                <c:pt idx="55">
                  <c:v>20996.216806464228</c:v>
                </c:pt>
                <c:pt idx="56">
                  <c:v>27527.333519247448</c:v>
                </c:pt>
                <c:pt idx="57">
                  <c:v>30816.027670529067</c:v>
                </c:pt>
                <c:pt idx="58">
                  <c:v>30791.692190893194</c:v>
                </c:pt>
                <c:pt idx="59">
                  <c:v>31656.103888307931</c:v>
                </c:pt>
                <c:pt idx="60">
                  <c:v>27628.506769650528</c:v>
                </c:pt>
                <c:pt idx="61">
                  <c:v>21866.695159515788</c:v>
                </c:pt>
                <c:pt idx="62">
                  <c:v>22699.567072225494</c:v>
                </c:pt>
                <c:pt idx="63">
                  <c:v>38317.394334621793</c:v>
                </c:pt>
                <c:pt idx="64">
                  <c:v>26023.79563787557</c:v>
                </c:pt>
                <c:pt idx="65">
                  <c:v>26883.690990117982</c:v>
                </c:pt>
                <c:pt idx="66">
                  <c:v>25805.119718318336</c:v>
                </c:pt>
                <c:pt idx="67">
                  <c:v>29708.346806014055</c:v>
                </c:pt>
                <c:pt idx="68">
                  <c:v>25524.336587776339</c:v>
                </c:pt>
                <c:pt idx="69">
                  <c:v>24089.774029730994</c:v>
                </c:pt>
                <c:pt idx="70">
                  <c:v>29531.622896162022</c:v>
                </c:pt>
                <c:pt idx="71">
                  <c:v>35288.403694786241</c:v>
                </c:pt>
                <c:pt idx="72">
                  <c:v>39237.144304110974</c:v>
                </c:pt>
                <c:pt idx="73">
                  <c:v>38433.532961305682</c:v>
                </c:pt>
                <c:pt idx="74">
                  <c:v>38335.127045941372</c:v>
                </c:pt>
                <c:pt idx="75">
                  <c:v>35468.071306472448</c:v>
                </c:pt>
                <c:pt idx="76">
                  <c:v>28175.399430536181</c:v>
                </c:pt>
                <c:pt idx="77">
                  <c:v>30370.377181416949</c:v>
                </c:pt>
                <c:pt idx="78">
                  <c:v>33511.491015870168</c:v>
                </c:pt>
                <c:pt idx="79">
                  <c:v>30603.697852957983</c:v>
                </c:pt>
                <c:pt idx="80">
                  <c:v>24354.877660972019</c:v>
                </c:pt>
                <c:pt idx="81">
                  <c:v>27005.738253341144</c:v>
                </c:pt>
                <c:pt idx="82">
                  <c:v>24102.090232257124</c:v>
                </c:pt>
                <c:pt idx="83">
                  <c:v>25142.85984006838</c:v>
                </c:pt>
                <c:pt idx="84">
                  <c:v>26811.957294364795</c:v>
                </c:pt>
                <c:pt idx="85">
                  <c:v>28759.816641693229</c:v>
                </c:pt>
                <c:pt idx="86">
                  <c:v>24038.714083607119</c:v>
                </c:pt>
                <c:pt idx="87">
                  <c:v>25552.805055460183</c:v>
                </c:pt>
                <c:pt idx="88">
                  <c:v>24579.701655575831</c:v>
                </c:pt>
                <c:pt idx="89">
                  <c:v>26402.816229785447</c:v>
                </c:pt>
                <c:pt idx="90">
                  <c:v>21974.617091787251</c:v>
                </c:pt>
                <c:pt idx="91">
                  <c:v>27485.898463158999</c:v>
                </c:pt>
                <c:pt idx="92">
                  <c:v>29481.06817015689</c:v>
                </c:pt>
                <c:pt idx="93">
                  <c:v>23578.798112216202</c:v>
                </c:pt>
                <c:pt idx="94">
                  <c:v>25641.752173847268</c:v>
                </c:pt>
                <c:pt idx="95">
                  <c:v>26499.137912171798</c:v>
                </c:pt>
                <c:pt idx="96">
                  <c:v>21683.602865427169</c:v>
                </c:pt>
                <c:pt idx="97">
                  <c:v>20840.155577452952</c:v>
                </c:pt>
                <c:pt idx="98">
                  <c:v>23779.439417706875</c:v>
                </c:pt>
                <c:pt idx="99">
                  <c:v>27171.814808037485</c:v>
                </c:pt>
                <c:pt idx="100">
                  <c:v>29411.420257759772</c:v>
                </c:pt>
                <c:pt idx="101">
                  <c:v>27406.816025276064</c:v>
                </c:pt>
                <c:pt idx="102">
                  <c:v>25354.476161819002</c:v>
                </c:pt>
                <c:pt idx="103">
                  <c:v>25750.05616922069</c:v>
                </c:pt>
                <c:pt idx="104">
                  <c:v>23402.977503283091</c:v>
                </c:pt>
                <c:pt idx="105">
                  <c:v>27806.843409073994</c:v>
                </c:pt>
                <c:pt idx="106">
                  <c:v>25420.266151068205</c:v>
                </c:pt>
                <c:pt idx="107">
                  <c:v>28731.773228599912</c:v>
                </c:pt>
                <c:pt idx="108">
                  <c:v>29889.086142513279</c:v>
                </c:pt>
                <c:pt idx="109">
                  <c:v>23605.743063578557</c:v>
                </c:pt>
                <c:pt idx="110">
                  <c:v>27257.792927016562</c:v>
                </c:pt>
                <c:pt idx="111">
                  <c:v>25171.189229273568</c:v>
                </c:pt>
                <c:pt idx="112">
                  <c:v>21013.496585266192</c:v>
                </c:pt>
                <c:pt idx="113">
                  <c:v>25354.411846393359</c:v>
                </c:pt>
                <c:pt idx="114">
                  <c:v>29346.676823609338</c:v>
                </c:pt>
                <c:pt idx="115">
                  <c:v>27396.091426692343</c:v>
                </c:pt>
                <c:pt idx="116">
                  <c:v>26306.765771670314</c:v>
                </c:pt>
                <c:pt idx="117">
                  <c:v>26089.098510532225</c:v>
                </c:pt>
                <c:pt idx="118">
                  <c:v>24946.077750371445</c:v>
                </c:pt>
                <c:pt idx="119">
                  <c:v>29891.510990313498</c:v>
                </c:pt>
                <c:pt idx="120">
                  <c:v>34697.389796561307</c:v>
                </c:pt>
                <c:pt idx="121">
                  <c:v>34266.566219305729</c:v>
                </c:pt>
                <c:pt idx="122">
                  <c:v>31632.950402956867</c:v>
                </c:pt>
                <c:pt idx="123">
                  <c:v>27943.354094660026</c:v>
                </c:pt>
                <c:pt idx="124">
                  <c:v>23837.984831174559</c:v>
                </c:pt>
                <c:pt idx="125">
                  <c:v>21921.513267922284</c:v>
                </c:pt>
                <c:pt idx="126">
                  <c:v>24087.526787329436</c:v>
                </c:pt>
                <c:pt idx="127">
                  <c:v>30503.831089173585</c:v>
                </c:pt>
                <c:pt idx="128">
                  <c:v>34589.509661710879</c:v>
                </c:pt>
                <c:pt idx="129">
                  <c:v>28404.752071237668</c:v>
                </c:pt>
                <c:pt idx="130">
                  <c:v>26716.759577422043</c:v>
                </c:pt>
                <c:pt idx="131">
                  <c:v>26056.167408457983</c:v>
                </c:pt>
                <c:pt idx="132">
                  <c:v>24527.887547047503</c:v>
                </c:pt>
                <c:pt idx="133">
                  <c:v>22567.464051562267</c:v>
                </c:pt>
                <c:pt idx="134">
                  <c:v>24897.861622709308</c:v>
                </c:pt>
                <c:pt idx="135">
                  <c:v>23612.54676229104</c:v>
                </c:pt>
                <c:pt idx="136">
                  <c:v>28355.398049675496</c:v>
                </c:pt>
                <c:pt idx="137">
                  <c:v>20748.339852166544</c:v>
                </c:pt>
                <c:pt idx="138">
                  <c:v>17774.185482661174</c:v>
                </c:pt>
                <c:pt idx="139">
                  <c:v>19577.854579855215</c:v>
                </c:pt>
                <c:pt idx="140">
                  <c:v>20774.861055630114</c:v>
                </c:pt>
                <c:pt idx="141">
                  <c:v>24337.610863164253</c:v>
                </c:pt>
                <c:pt idx="142">
                  <c:v>29701.06522376624</c:v>
                </c:pt>
                <c:pt idx="143">
                  <c:v>28451.964443253823</c:v>
                </c:pt>
                <c:pt idx="144">
                  <c:v>25530.481735108777</c:v>
                </c:pt>
                <c:pt idx="145">
                  <c:v>17277.317550030792</c:v>
                </c:pt>
                <c:pt idx="146">
                  <c:v>19582.993422126561</c:v>
                </c:pt>
                <c:pt idx="147">
                  <c:v>28687.570950357869</c:v>
                </c:pt>
                <c:pt idx="148">
                  <c:v>36198.080433872448</c:v>
                </c:pt>
                <c:pt idx="149">
                  <c:v>31549.198729966149</c:v>
                </c:pt>
                <c:pt idx="150">
                  <c:v>30695.65099351322</c:v>
                </c:pt>
                <c:pt idx="151">
                  <c:v>30174.971074445431</c:v>
                </c:pt>
                <c:pt idx="152">
                  <c:v>25147.133493903308</c:v>
                </c:pt>
                <c:pt idx="153">
                  <c:v>28443.15467355568</c:v>
                </c:pt>
                <c:pt idx="154">
                  <c:v>32366.972146315235</c:v>
                </c:pt>
                <c:pt idx="155">
                  <c:v>26814.925030760998</c:v>
                </c:pt>
                <c:pt idx="156">
                  <c:v>30272.439290616072</c:v>
                </c:pt>
                <c:pt idx="157">
                  <c:v>30779.516372347276</c:v>
                </c:pt>
                <c:pt idx="158">
                  <c:v>28623.875652592877</c:v>
                </c:pt>
                <c:pt idx="159">
                  <c:v>22059.314620476962</c:v>
                </c:pt>
                <c:pt idx="160">
                  <c:v>18015.272566088523</c:v>
                </c:pt>
                <c:pt idx="161">
                  <c:v>20698.480895666351</c:v>
                </c:pt>
                <c:pt idx="162">
                  <c:v>31908.666504918554</c:v>
                </c:pt>
                <c:pt idx="163">
                  <c:v>32227.230356888736</c:v>
                </c:pt>
                <c:pt idx="164">
                  <c:v>30332.065273350257</c:v>
                </c:pt>
                <c:pt idx="165">
                  <c:v>28129.560844392105</c:v>
                </c:pt>
                <c:pt idx="166">
                  <c:v>25187.429369867365</c:v>
                </c:pt>
                <c:pt idx="167">
                  <c:v>25395.966939033846</c:v>
                </c:pt>
                <c:pt idx="168">
                  <c:v>26579.534815354778</c:v>
                </c:pt>
                <c:pt idx="169">
                  <c:v>23049.11879097173</c:v>
                </c:pt>
                <c:pt idx="170">
                  <c:v>22808.65159622415</c:v>
                </c:pt>
                <c:pt idx="171">
                  <c:v>22601.688147317742</c:v>
                </c:pt>
                <c:pt idx="172">
                  <c:v>25649.973393146451</c:v>
                </c:pt>
                <c:pt idx="173">
                  <c:v>27068.695666997555</c:v>
                </c:pt>
                <c:pt idx="174">
                  <c:v>25040.85329961641</c:v>
                </c:pt>
                <c:pt idx="175">
                  <c:v>31763.989082227366</c:v>
                </c:pt>
                <c:pt idx="176">
                  <c:v>25748.988224812099</c:v>
                </c:pt>
                <c:pt idx="177">
                  <c:v>27684.260618580945</c:v>
                </c:pt>
                <c:pt idx="178">
                  <c:v>21764.145989247532</c:v>
                </c:pt>
                <c:pt idx="179">
                  <c:v>24893.609637594753</c:v>
                </c:pt>
                <c:pt idx="180">
                  <c:v>32634.497160234001</c:v>
                </c:pt>
                <c:pt idx="181">
                  <c:v>35856.226648911776</c:v>
                </c:pt>
                <c:pt idx="182">
                  <c:v>36379.713346336255</c:v>
                </c:pt>
                <c:pt idx="183">
                  <c:v>37209.61423383504</c:v>
                </c:pt>
                <c:pt idx="184">
                  <c:v>33118.98768522765</c:v>
                </c:pt>
                <c:pt idx="185">
                  <c:v>32264.914006649778</c:v>
                </c:pt>
                <c:pt idx="186">
                  <c:v>34876.661986878455</c:v>
                </c:pt>
                <c:pt idx="187">
                  <c:v>41941.820255456449</c:v>
                </c:pt>
                <c:pt idx="188">
                  <c:v>40234.308739029315</c:v>
                </c:pt>
                <c:pt idx="189">
                  <c:v>45387.224277665548</c:v>
                </c:pt>
                <c:pt idx="190">
                  <c:v>42438.883448053668</c:v>
                </c:pt>
                <c:pt idx="191">
                  <c:v>39368.167216803929</c:v>
                </c:pt>
                <c:pt idx="192">
                  <c:v>45348.997263695397</c:v>
                </c:pt>
                <c:pt idx="193">
                  <c:v>40782.611470552627</c:v>
                </c:pt>
                <c:pt idx="194">
                  <c:v>35501.875839171022</c:v>
                </c:pt>
                <c:pt idx="195">
                  <c:v>36274.717497530364</c:v>
                </c:pt>
                <c:pt idx="196">
                  <c:v>38335.127517531218</c:v>
                </c:pt>
                <c:pt idx="197">
                  <c:v>48778.002858766558</c:v>
                </c:pt>
                <c:pt idx="198">
                  <c:v>44149.091570569755</c:v>
                </c:pt>
                <c:pt idx="199">
                  <c:v>39555.631385395558</c:v>
                </c:pt>
                <c:pt idx="200">
                  <c:v>42159.291632407832</c:v>
                </c:pt>
                <c:pt idx="201">
                  <c:v>45417.789275688134</c:v>
                </c:pt>
                <c:pt idx="202">
                  <c:v>43742.767151138185</c:v>
                </c:pt>
                <c:pt idx="203">
                  <c:v>50403.537289833454</c:v>
                </c:pt>
                <c:pt idx="204">
                  <c:v>49896.191886274704</c:v>
                </c:pt>
                <c:pt idx="205">
                  <c:v>46755.36752158773</c:v>
                </c:pt>
                <c:pt idx="206">
                  <c:v>44094.126533019589</c:v>
                </c:pt>
                <c:pt idx="207">
                  <c:v>45386.755020387536</c:v>
                </c:pt>
                <c:pt idx="208">
                  <c:v>45782.663905730871</c:v>
                </c:pt>
                <c:pt idx="209">
                  <c:v>41237.468273527382</c:v>
                </c:pt>
                <c:pt idx="210">
                  <c:v>41121.212483148563</c:v>
                </c:pt>
                <c:pt idx="211">
                  <c:v>43758.751528101595</c:v>
                </c:pt>
                <c:pt idx="212">
                  <c:v>47657.718490073559</c:v>
                </c:pt>
                <c:pt idx="213">
                  <c:v>44384.119073973641</c:v>
                </c:pt>
                <c:pt idx="214">
                  <c:v>41290.952517997619</c:v>
                </c:pt>
                <c:pt idx="215">
                  <c:v>46736.418259249847</c:v>
                </c:pt>
                <c:pt idx="216">
                  <c:v>47347.567223026876</c:v>
                </c:pt>
                <c:pt idx="217">
                  <c:v>41918.57237165518</c:v>
                </c:pt>
                <c:pt idx="218">
                  <c:v>37089.150178249423</c:v>
                </c:pt>
                <c:pt idx="219">
                  <c:v>43092.266975412742</c:v>
                </c:pt>
                <c:pt idx="220">
                  <c:v>51845.835589854716</c:v>
                </c:pt>
                <c:pt idx="221">
                  <c:v>55689.398721463025</c:v>
                </c:pt>
                <c:pt idx="222">
                  <c:v>56917.31064596065</c:v>
                </c:pt>
                <c:pt idx="223">
                  <c:v>61384.146362343257</c:v>
                </c:pt>
                <c:pt idx="224">
                  <c:v>60894.71428077585</c:v>
                </c:pt>
                <c:pt idx="225">
                  <c:v>63767.286393416776</c:v>
                </c:pt>
                <c:pt idx="226">
                  <c:v>61485.107291781605</c:v>
                </c:pt>
                <c:pt idx="227">
                  <c:v>68308.542369161325</c:v>
                </c:pt>
                <c:pt idx="228">
                  <c:v>68776.45153610468</c:v>
                </c:pt>
                <c:pt idx="229">
                  <c:v>61953.361558169941</c:v>
                </c:pt>
                <c:pt idx="230">
                  <c:v>51471.324628385708</c:v>
                </c:pt>
                <c:pt idx="231">
                  <c:v>55771.292965923414</c:v>
                </c:pt>
                <c:pt idx="232">
                  <c:v>47895.565507200292</c:v>
                </c:pt>
                <c:pt idx="233">
                  <c:v>41302.375788730642</c:v>
                </c:pt>
                <c:pt idx="234">
                  <c:v>42413.4451563209</c:v>
                </c:pt>
                <c:pt idx="235">
                  <c:v>40724.372874675813</c:v>
                </c:pt>
                <c:pt idx="236">
                  <c:v>39290.58523191425</c:v>
                </c:pt>
                <c:pt idx="237">
                  <c:v>36286.106307872833</c:v>
                </c:pt>
                <c:pt idx="238">
                  <c:v>42752.696948438548</c:v>
                </c:pt>
                <c:pt idx="239">
                  <c:v>46975.996244819842</c:v>
                </c:pt>
                <c:pt idx="240">
                  <c:v>44556.597683834552</c:v>
                </c:pt>
                <c:pt idx="241">
                  <c:v>37903.324832664752</c:v>
                </c:pt>
                <c:pt idx="242">
                  <c:v>45113.150488290041</c:v>
                </c:pt>
                <c:pt idx="243">
                  <c:v>41543.073705127652</c:v>
                </c:pt>
                <c:pt idx="244">
                  <c:v>33971.236404738549</c:v>
                </c:pt>
                <c:pt idx="245">
                  <c:v>37718.824359448568</c:v>
                </c:pt>
                <c:pt idx="246">
                  <c:v>44832.20783010382</c:v>
                </c:pt>
                <c:pt idx="247">
                  <c:v>51631.697922681815</c:v>
                </c:pt>
                <c:pt idx="248">
                  <c:v>47879.824465700076</c:v>
                </c:pt>
                <c:pt idx="249">
                  <c:v>44609.692456593599</c:v>
                </c:pt>
                <c:pt idx="250">
                  <c:v>37977.228581128453</c:v>
                </c:pt>
                <c:pt idx="251">
                  <c:v>37484.966412957263</c:v>
                </c:pt>
                <c:pt idx="252">
                  <c:v>36581.687539039347</c:v>
                </c:pt>
                <c:pt idx="253">
                  <c:v>42449.121790791236</c:v>
                </c:pt>
                <c:pt idx="254">
                  <c:v>45522.573139685628</c:v>
                </c:pt>
                <c:pt idx="255">
                  <c:v>43653.624622407093</c:v>
                </c:pt>
                <c:pt idx="256">
                  <c:v>41515.775039215034</c:v>
                </c:pt>
                <c:pt idx="257">
                  <c:v>41451.890982300407</c:v>
                </c:pt>
                <c:pt idx="258">
                  <c:v>38047.193071006324</c:v>
                </c:pt>
                <c:pt idx="259">
                  <c:v>43274.765332767172</c:v>
                </c:pt>
                <c:pt idx="260">
                  <c:v>49983.645023064375</c:v>
                </c:pt>
                <c:pt idx="261">
                  <c:v>42836.59688291786</c:v>
                </c:pt>
                <c:pt idx="262">
                  <c:v>40030.648133996838</c:v>
                </c:pt>
                <c:pt idx="263">
                  <c:v>42102.373727553095</c:v>
                </c:pt>
                <c:pt idx="264">
                  <c:v>39052.482636352252</c:v>
                </c:pt>
                <c:pt idx="265">
                  <c:v>37741.179123542555</c:v>
                </c:pt>
                <c:pt idx="266">
                  <c:v>34342.379058060149</c:v>
                </c:pt>
                <c:pt idx="267">
                  <c:v>39193.270049415798</c:v>
                </c:pt>
                <c:pt idx="268">
                  <c:v>37332.193446586643</c:v>
                </c:pt>
                <c:pt idx="269">
                  <c:v>43478.936935255435</c:v>
                </c:pt>
                <c:pt idx="270">
                  <c:v>43648.654616165026</c:v>
                </c:pt>
                <c:pt idx="271">
                  <c:v>38672.41713800656</c:v>
                </c:pt>
                <c:pt idx="272">
                  <c:v>34759.003460217275</c:v>
                </c:pt>
                <c:pt idx="273">
                  <c:v>41101.111727675132</c:v>
                </c:pt>
                <c:pt idx="274">
                  <c:v>39791.189495646904</c:v>
                </c:pt>
                <c:pt idx="275">
                  <c:v>35861.305378343946</c:v>
                </c:pt>
                <c:pt idx="276">
                  <c:v>38696.748976365649</c:v>
                </c:pt>
                <c:pt idx="277">
                  <c:v>41969.603973053454</c:v>
                </c:pt>
                <c:pt idx="278">
                  <c:v>34073.87701206129</c:v>
                </c:pt>
                <c:pt idx="279">
                  <c:v>36126.475723793221</c:v>
                </c:pt>
                <c:pt idx="280">
                  <c:v>43979.045707539321</c:v>
                </c:pt>
                <c:pt idx="281">
                  <c:v>43771.323987411604</c:v>
                </c:pt>
                <c:pt idx="282">
                  <c:v>41183.835103207872</c:v>
                </c:pt>
                <c:pt idx="283">
                  <c:v>35499.461858781615</c:v>
                </c:pt>
                <c:pt idx="284">
                  <c:v>38507.92471554417</c:v>
                </c:pt>
                <c:pt idx="285">
                  <c:v>38951.939367968007</c:v>
                </c:pt>
                <c:pt idx="286">
                  <c:v>35990.605949431258</c:v>
                </c:pt>
                <c:pt idx="287">
                  <c:v>33038.656083309688</c:v>
                </c:pt>
                <c:pt idx="288">
                  <c:v>33107.596117322311</c:v>
                </c:pt>
                <c:pt idx="289">
                  <c:v>30110.664920871346</c:v>
                </c:pt>
                <c:pt idx="290">
                  <c:v>32070.484702003705</c:v>
                </c:pt>
                <c:pt idx="291">
                  <c:v>26056.46418779391</c:v>
                </c:pt>
                <c:pt idx="292">
                  <c:v>24188.609709794178</c:v>
                </c:pt>
                <c:pt idx="293">
                  <c:v>27706.950578608026</c:v>
                </c:pt>
                <c:pt idx="294">
                  <c:v>30884.837168275189</c:v>
                </c:pt>
                <c:pt idx="295">
                  <c:v>28163.362895681752</c:v>
                </c:pt>
                <c:pt idx="296">
                  <c:v>29458.296863613275</c:v>
                </c:pt>
                <c:pt idx="297">
                  <c:v>34958.374480111757</c:v>
                </c:pt>
                <c:pt idx="298">
                  <c:v>31427.608540527293</c:v>
                </c:pt>
                <c:pt idx="299">
                  <c:v>27772.847740775884</c:v>
                </c:pt>
                <c:pt idx="300">
                  <c:v>31193.8024250649</c:v>
                </c:pt>
                <c:pt idx="301">
                  <c:v>34450.503286004314</c:v>
                </c:pt>
                <c:pt idx="302">
                  <c:v>37391.080341737288</c:v>
                </c:pt>
                <c:pt idx="303">
                  <c:v>42211.414399483117</c:v>
                </c:pt>
                <c:pt idx="304">
                  <c:v>39128.37964293285</c:v>
                </c:pt>
                <c:pt idx="305">
                  <c:v>39683.50346225634</c:v>
                </c:pt>
                <c:pt idx="306">
                  <c:v>35678.177451751049</c:v>
                </c:pt>
                <c:pt idx="307">
                  <c:v>37615.438594438507</c:v>
                </c:pt>
                <c:pt idx="308">
                  <c:v>32854.424925596613</c:v>
                </c:pt>
                <c:pt idx="309">
                  <c:v>33401.376353412139</c:v>
                </c:pt>
                <c:pt idx="310">
                  <c:v>36668.57699471189</c:v>
                </c:pt>
                <c:pt idx="311">
                  <c:v>37049.232931337159</c:v>
                </c:pt>
                <c:pt idx="312">
                  <c:v>39059.273874720966</c:v>
                </c:pt>
                <c:pt idx="313">
                  <c:v>36733.181252078568</c:v>
                </c:pt>
                <c:pt idx="314">
                  <c:v>32949.53375766128</c:v>
                </c:pt>
                <c:pt idx="315">
                  <c:v>35540.728124513284</c:v>
                </c:pt>
                <c:pt idx="316">
                  <c:v>42989.802280914257</c:v>
                </c:pt>
                <c:pt idx="317">
                  <c:v>37369.181156096427</c:v>
                </c:pt>
                <c:pt idx="318">
                  <c:v>39359.150695626646</c:v>
                </c:pt>
                <c:pt idx="319">
                  <c:v>33663.063355698861</c:v>
                </c:pt>
                <c:pt idx="320">
                  <c:v>34325.739508702653</c:v>
                </c:pt>
                <c:pt idx="321">
                  <c:v>37222.187791438118</c:v>
                </c:pt>
                <c:pt idx="322">
                  <c:v>43218.821882999153</c:v>
                </c:pt>
                <c:pt idx="323">
                  <c:v>36604.513540532447</c:v>
                </c:pt>
                <c:pt idx="324">
                  <c:v>36463.140828284391</c:v>
                </c:pt>
                <c:pt idx="325">
                  <c:v>34079.372479228674</c:v>
                </c:pt>
                <c:pt idx="326">
                  <c:v>39289.557042803019</c:v>
                </c:pt>
                <c:pt idx="327">
                  <c:v>43022.645684543502</c:v>
                </c:pt>
                <c:pt idx="328">
                  <c:v>41155.58537254564</c:v>
                </c:pt>
                <c:pt idx="329">
                  <c:v>43072.044621244422</c:v>
                </c:pt>
                <c:pt idx="330">
                  <c:v>33823.023910606164</c:v>
                </c:pt>
                <c:pt idx="331">
                  <c:v>34512.027378779378</c:v>
                </c:pt>
                <c:pt idx="332">
                  <c:v>35852.582705153916</c:v>
                </c:pt>
                <c:pt idx="333">
                  <c:v>24140.93277464317</c:v>
                </c:pt>
                <c:pt idx="334">
                  <c:v>33550.662291062887</c:v>
                </c:pt>
                <c:pt idx="335">
                  <c:v>50421.818613514442</c:v>
                </c:pt>
                <c:pt idx="336">
                  <c:v>54258.58841060556</c:v>
                </c:pt>
                <c:pt idx="337">
                  <c:v>57817.038432058114</c:v>
                </c:pt>
                <c:pt idx="338">
                  <c:v>44372.287374846739</c:v>
                </c:pt>
                <c:pt idx="339">
                  <c:v>41702.975583175168</c:v>
                </c:pt>
                <c:pt idx="340">
                  <c:v>32795.681899926778</c:v>
                </c:pt>
                <c:pt idx="341">
                  <c:v>46345.425618687732</c:v>
                </c:pt>
                <c:pt idx="342">
                  <c:v>37555.183461883673</c:v>
                </c:pt>
                <c:pt idx="343">
                  <c:v>41367.74744502575</c:v>
                </c:pt>
                <c:pt idx="344">
                  <c:v>37443.74485813683</c:v>
                </c:pt>
                <c:pt idx="345">
                  <c:v>44027.22090826671</c:v>
                </c:pt>
                <c:pt idx="346">
                  <c:v>35749.505190519361</c:v>
                </c:pt>
                <c:pt idx="347">
                  <c:v>37233.883657800201</c:v>
                </c:pt>
                <c:pt idx="348">
                  <c:v>37401.852317667515</c:v>
                </c:pt>
                <c:pt idx="349">
                  <c:v>40030.017182786949</c:v>
                </c:pt>
                <c:pt idx="350">
                  <c:v>40510.077848287197</c:v>
                </c:pt>
                <c:pt idx="351">
                  <c:v>37321.057197004244</c:v>
                </c:pt>
                <c:pt idx="352">
                  <c:v>42680.585187274213</c:v>
                </c:pt>
                <c:pt idx="353">
                  <c:v>40611.579995830594</c:v>
                </c:pt>
                <c:pt idx="354">
                  <c:v>47307.658775147283</c:v>
                </c:pt>
                <c:pt idx="355">
                  <c:v>46526.832807637118</c:v>
                </c:pt>
                <c:pt idx="356">
                  <c:v>38963.241625445924</c:v>
                </c:pt>
                <c:pt idx="357">
                  <c:v>36055.634520080734</c:v>
                </c:pt>
                <c:pt idx="358">
                  <c:v>32619.537003259939</c:v>
                </c:pt>
                <c:pt idx="359">
                  <c:v>40445.217176193764</c:v>
                </c:pt>
                <c:pt idx="360">
                  <c:v>36217.56786150382</c:v>
                </c:pt>
                <c:pt idx="361">
                  <c:v>26884.755773207868</c:v>
                </c:pt>
                <c:pt idx="362">
                  <c:v>28184.681365809192</c:v>
                </c:pt>
              </c:numCache>
            </c:numRef>
          </c:val>
        </c:ser>
        <c:dLbls>
          <c:showLegendKey val="0"/>
          <c:showVal val="0"/>
          <c:showCatName val="0"/>
          <c:showSerName val="0"/>
          <c:showPercent val="0"/>
          <c:showBubbleSize val="0"/>
        </c:dLbls>
        <c:gapWidth val="0"/>
        <c:overlap val="100"/>
        <c:axId val="-776730160"/>
        <c:axId val="-776724176"/>
      </c:barChart>
      <c:lineChart>
        <c:grouping val="standard"/>
        <c:varyColors val="0"/>
        <c:ser>
          <c:idx val="9"/>
          <c:order val="0"/>
          <c:tx>
            <c:strRef>
              <c:f>'Daily Charts'!$AL$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AL$3:$AL$368</c:f>
              <c:numCache>
                <c:formatCode>#,##0</c:formatCode>
                <c:ptCount val="366"/>
                <c:pt idx="0">
                  <c:v>118366.24193746316</c:v>
                </c:pt>
                <c:pt idx="1">
                  <c:v>123178.18759708189</c:v>
                </c:pt>
                <c:pt idx="2">
                  <c:v>131230.82365152033</c:v>
                </c:pt>
                <c:pt idx="3">
                  <c:v>127626.91445863522</c:v>
                </c:pt>
                <c:pt idx="4">
                  <c:v>128649.17653335354</c:v>
                </c:pt>
                <c:pt idx="5">
                  <c:v>122667.49227912177</c:v>
                </c:pt>
                <c:pt idx="6">
                  <c:v>94609.58711590631</c:v>
                </c:pt>
                <c:pt idx="7">
                  <c:v>121980.54543893777</c:v>
                </c:pt>
                <c:pt idx="8">
                  <c:v>108210.7291124594</c:v>
                </c:pt>
                <c:pt idx="9">
                  <c:v>115800.91735749457</c:v>
                </c:pt>
                <c:pt idx="10">
                  <c:v>123376.6219878298</c:v>
                </c:pt>
                <c:pt idx="11">
                  <c:v>112281.71983358703</c:v>
                </c:pt>
                <c:pt idx="12">
                  <c:v>96249.938488610613</c:v>
                </c:pt>
                <c:pt idx="13">
                  <c:v>92679.035260674122</c:v>
                </c:pt>
                <c:pt idx="14">
                  <c:v>110115.65327764947</c:v>
                </c:pt>
                <c:pt idx="15">
                  <c:v>110030.03827426894</c:v>
                </c:pt>
                <c:pt idx="16">
                  <c:v>105437.64333061736</c:v>
                </c:pt>
                <c:pt idx="17">
                  <c:v>103368.2169473555</c:v>
                </c:pt>
                <c:pt idx="18">
                  <c:v>102272.08869950019</c:v>
                </c:pt>
                <c:pt idx="19">
                  <c:v>89072.060116382883</c:v>
                </c:pt>
                <c:pt idx="20">
                  <c:v>86405.494195971463</c:v>
                </c:pt>
                <c:pt idx="21">
                  <c:v>86192.464405721912</c:v>
                </c:pt>
                <c:pt idx="22">
                  <c:v>81891.002700081473</c:v>
                </c:pt>
                <c:pt idx="23">
                  <c:v>84277.321457556682</c:v>
                </c:pt>
                <c:pt idx="24">
                  <c:v>92725.194963700051</c:v>
                </c:pt>
                <c:pt idx="25">
                  <c:v>100376.46531875797</c:v>
                </c:pt>
                <c:pt idx="26">
                  <c:v>88011.885552883599</c:v>
                </c:pt>
                <c:pt idx="27">
                  <c:v>75816.397592049791</c:v>
                </c:pt>
                <c:pt idx="28">
                  <c:v>84154.441159434617</c:v>
                </c:pt>
                <c:pt idx="29">
                  <c:v>109038.10618470528</c:v>
                </c:pt>
                <c:pt idx="30">
                  <c:v>128172.06818616945</c:v>
                </c:pt>
                <c:pt idx="31">
                  <c:v>139466.85512395209</c:v>
                </c:pt>
                <c:pt idx="32">
                  <c:v>125638.7183174978</c:v>
                </c:pt>
                <c:pt idx="33">
                  <c:v>110093.57543584869</c:v>
                </c:pt>
                <c:pt idx="34">
                  <c:v>91765.965853682574</c:v>
                </c:pt>
                <c:pt idx="35">
                  <c:v>96007.704927557847</c:v>
                </c:pt>
                <c:pt idx="36">
                  <c:v>98573.45598047621</c:v>
                </c:pt>
                <c:pt idx="37">
                  <c:v>103299.29777478665</c:v>
                </c:pt>
                <c:pt idx="38">
                  <c:v>101176.0474434951</c:v>
                </c:pt>
                <c:pt idx="39">
                  <c:v>90375.978667672432</c:v>
                </c:pt>
                <c:pt idx="40">
                  <c:v>72518.289694016843</c:v>
                </c:pt>
                <c:pt idx="41">
                  <c:v>72585.856419813485</c:v>
                </c:pt>
                <c:pt idx="42">
                  <c:v>91082.854179974864</c:v>
                </c:pt>
                <c:pt idx="43">
                  <c:v>93118.103298956165</c:v>
                </c:pt>
                <c:pt idx="44">
                  <c:v>88193.187177871354</c:v>
                </c:pt>
                <c:pt idx="45">
                  <c:v>89607.938466096573</c:v>
                </c:pt>
                <c:pt idx="46">
                  <c:v>91027.03710761921</c:v>
                </c:pt>
                <c:pt idx="47">
                  <c:v>77553.969133894047</c:v>
                </c:pt>
                <c:pt idx="48">
                  <c:v>64562.56178369651</c:v>
                </c:pt>
                <c:pt idx="49">
                  <c:v>85433.630998262102</c:v>
                </c:pt>
                <c:pt idx="50">
                  <c:v>86068.785392897262</c:v>
                </c:pt>
                <c:pt idx="51">
                  <c:v>78083.620493790731</c:v>
                </c:pt>
                <c:pt idx="52">
                  <c:v>90900.832255018642</c:v>
                </c:pt>
                <c:pt idx="53">
                  <c:v>88310.486713819148</c:v>
                </c:pt>
                <c:pt idx="54">
                  <c:v>96617.325447461597</c:v>
                </c:pt>
                <c:pt idx="55">
                  <c:v>70763.719422790382</c:v>
                </c:pt>
                <c:pt idx="56">
                  <c:v>81954.863311912821</c:v>
                </c:pt>
                <c:pt idx="57">
                  <c:v>96956.807602164306</c:v>
                </c:pt>
                <c:pt idx="58">
                  <c:v>97667.686029996868</c:v>
                </c:pt>
                <c:pt idx="59">
                  <c:v>95145.148608323521</c:v>
                </c:pt>
                <c:pt idx="60">
                  <c:v>97120.630501121559</c:v>
                </c:pt>
                <c:pt idx="61">
                  <c:v>88640.465073890737</c:v>
                </c:pt>
                <c:pt idx="62">
                  <c:v>84124.705877587068</c:v>
                </c:pt>
                <c:pt idx="63">
                  <c:v>105264.9609229303</c:v>
                </c:pt>
                <c:pt idx="64">
                  <c:v>71976.296838740556</c:v>
                </c:pt>
                <c:pt idx="65">
                  <c:v>71446.399056115624</c:v>
                </c:pt>
                <c:pt idx="66">
                  <c:v>73554.53391421109</c:v>
                </c:pt>
                <c:pt idx="67">
                  <c:v>82513.720697078097</c:v>
                </c:pt>
                <c:pt idx="68">
                  <c:v>68785.113251459028</c:v>
                </c:pt>
                <c:pt idx="69">
                  <c:v>60483.62318641178</c:v>
                </c:pt>
                <c:pt idx="70">
                  <c:v>64390.761267212445</c:v>
                </c:pt>
                <c:pt idx="71">
                  <c:v>79632.688848977588</c:v>
                </c:pt>
                <c:pt idx="72">
                  <c:v>109764.89139258995</c:v>
                </c:pt>
                <c:pt idx="73">
                  <c:v>123356.06920003695</c:v>
                </c:pt>
                <c:pt idx="74">
                  <c:v>120640.52261781464</c:v>
                </c:pt>
                <c:pt idx="75">
                  <c:v>76038.617872053102</c:v>
                </c:pt>
                <c:pt idx="76">
                  <c:v>74917.606783416835</c:v>
                </c:pt>
                <c:pt idx="77">
                  <c:v>91782.902575132699</c:v>
                </c:pt>
                <c:pt idx="78">
                  <c:v>96658.571652113693</c:v>
                </c:pt>
                <c:pt idx="79">
                  <c:v>111131.95804424342</c:v>
                </c:pt>
                <c:pt idx="80">
                  <c:v>107109.96611286059</c:v>
                </c:pt>
                <c:pt idx="81">
                  <c:v>96430.497128992865</c:v>
                </c:pt>
                <c:pt idx="82">
                  <c:v>85346.108618272701</c:v>
                </c:pt>
                <c:pt idx="83">
                  <c:v>75747.655332464856</c:v>
                </c:pt>
                <c:pt idx="84">
                  <c:v>100196.90792775981</c:v>
                </c:pt>
                <c:pt idx="85">
                  <c:v>95569.258413570977</c:v>
                </c:pt>
                <c:pt idx="86">
                  <c:v>101518.63158639084</c:v>
                </c:pt>
                <c:pt idx="87">
                  <c:v>109479.88806918691</c:v>
                </c:pt>
                <c:pt idx="88">
                  <c:v>90452.97129350531</c:v>
                </c:pt>
                <c:pt idx="89">
                  <c:v>79930.459412793396</c:v>
                </c:pt>
                <c:pt idx="90">
                  <c:v>92236.816706612095</c:v>
                </c:pt>
                <c:pt idx="91">
                  <c:v>116310.03163283528</c:v>
                </c:pt>
                <c:pt idx="92">
                  <c:v>113364.84912457581</c:v>
                </c:pt>
                <c:pt idx="93">
                  <c:v>91444.431130863755</c:v>
                </c:pt>
                <c:pt idx="94">
                  <c:v>90638.551278669445</c:v>
                </c:pt>
                <c:pt idx="95">
                  <c:v>98870.64702127804</c:v>
                </c:pt>
                <c:pt idx="96">
                  <c:v>81012.943986880578</c:v>
                </c:pt>
                <c:pt idx="97">
                  <c:v>69545.996988775762</c:v>
                </c:pt>
                <c:pt idx="98">
                  <c:v>85372.498861308355</c:v>
                </c:pt>
                <c:pt idx="99">
                  <c:v>90323.022028796884</c:v>
                </c:pt>
                <c:pt idx="100">
                  <c:v>113178.27093294956</c:v>
                </c:pt>
                <c:pt idx="101">
                  <c:v>99781.940887705234</c:v>
                </c:pt>
                <c:pt idx="102">
                  <c:v>89489.380253364361</c:v>
                </c:pt>
                <c:pt idx="103">
                  <c:v>66493.841560757093</c:v>
                </c:pt>
                <c:pt idx="104">
                  <c:v>59060.955289309051</c:v>
                </c:pt>
                <c:pt idx="105">
                  <c:v>68242.756018400396</c:v>
                </c:pt>
                <c:pt idx="106">
                  <c:v>73706.504556433501</c:v>
                </c:pt>
                <c:pt idx="107">
                  <c:v>74275.878051705062</c:v>
                </c:pt>
                <c:pt idx="108">
                  <c:v>79067.057470488027</c:v>
                </c:pt>
                <c:pt idx="109">
                  <c:v>83142.625818417699</c:v>
                </c:pt>
                <c:pt idx="110">
                  <c:v>91614.100867955232</c:v>
                </c:pt>
                <c:pt idx="111">
                  <c:v>79534.282969532214</c:v>
                </c:pt>
                <c:pt idx="112">
                  <c:v>68051.964074435426</c:v>
                </c:pt>
                <c:pt idx="113">
                  <c:v>76966.823235676973</c:v>
                </c:pt>
                <c:pt idx="114">
                  <c:v>97777.924618461082</c:v>
                </c:pt>
                <c:pt idx="115">
                  <c:v>89054.017609870047</c:v>
                </c:pt>
                <c:pt idx="116">
                  <c:v>77128.10073942189</c:v>
                </c:pt>
                <c:pt idx="117">
                  <c:v>76558.056362220843</c:v>
                </c:pt>
                <c:pt idx="118">
                  <c:v>71569.671716435827</c:v>
                </c:pt>
                <c:pt idx="119">
                  <c:v>84487.226615667314</c:v>
                </c:pt>
                <c:pt idx="120">
                  <c:v>117049.28906746086</c:v>
                </c:pt>
                <c:pt idx="121">
                  <c:v>129106.62817627461</c:v>
                </c:pt>
                <c:pt idx="122">
                  <c:v>108297.92368927386</c:v>
                </c:pt>
                <c:pt idx="123">
                  <c:v>84046.979089629138</c:v>
                </c:pt>
                <c:pt idx="124">
                  <c:v>64554.944929111087</c:v>
                </c:pt>
                <c:pt idx="125">
                  <c:v>57909.562713183557</c:v>
                </c:pt>
                <c:pt idx="126">
                  <c:v>62298.70857331025</c:v>
                </c:pt>
                <c:pt idx="127">
                  <c:v>84371.545482074202</c:v>
                </c:pt>
                <c:pt idx="128">
                  <c:v>107270.99430335539</c:v>
                </c:pt>
                <c:pt idx="129">
                  <c:v>96995.862061703403</c:v>
                </c:pt>
                <c:pt idx="130">
                  <c:v>79961.472165572923</c:v>
                </c:pt>
                <c:pt idx="131">
                  <c:v>73011.15054211914</c:v>
                </c:pt>
                <c:pt idx="132">
                  <c:v>70749.739675099248</c:v>
                </c:pt>
                <c:pt idx="133">
                  <c:v>81677.881492091037</c:v>
                </c:pt>
                <c:pt idx="134">
                  <c:v>95368.836075244079</c:v>
                </c:pt>
                <c:pt idx="135">
                  <c:v>101870.46535144246</c:v>
                </c:pt>
                <c:pt idx="136">
                  <c:v>125813.52928823236</c:v>
                </c:pt>
                <c:pt idx="137">
                  <c:v>148263.56535742685</c:v>
                </c:pt>
                <c:pt idx="138">
                  <c:v>112987.1979077124</c:v>
                </c:pt>
                <c:pt idx="139">
                  <c:v>82940.766661112939</c:v>
                </c:pt>
                <c:pt idx="140">
                  <c:v>89390.409470735671</c:v>
                </c:pt>
                <c:pt idx="141">
                  <c:v>101936.39888483413</c:v>
                </c:pt>
                <c:pt idx="142">
                  <c:v>117374.81910366855</c:v>
                </c:pt>
                <c:pt idx="143">
                  <c:v>105063.01727849283</c:v>
                </c:pt>
                <c:pt idx="144">
                  <c:v>84005.67015443118</c:v>
                </c:pt>
                <c:pt idx="145">
                  <c:v>65901.099562872332</c:v>
                </c:pt>
                <c:pt idx="146">
                  <c:v>65005.253499670689</c:v>
                </c:pt>
                <c:pt idx="147">
                  <c:v>110076.46478146213</c:v>
                </c:pt>
                <c:pt idx="148">
                  <c:v>148840.11393222038</c:v>
                </c:pt>
                <c:pt idx="149">
                  <c:v>171921.08490582492</c:v>
                </c:pt>
                <c:pt idx="150">
                  <c:v>165701.06543642379</c:v>
                </c:pt>
                <c:pt idx="151">
                  <c:v>149557.37974311892</c:v>
                </c:pt>
                <c:pt idx="152">
                  <c:v>130797.59123752845</c:v>
                </c:pt>
                <c:pt idx="153">
                  <c:v>132003.81403334878</c:v>
                </c:pt>
                <c:pt idx="154">
                  <c:v>159956.06789815967</c:v>
                </c:pt>
                <c:pt idx="155">
                  <c:v>152093.60493418266</c:v>
                </c:pt>
                <c:pt idx="156">
                  <c:v>133696.61247410247</c:v>
                </c:pt>
                <c:pt idx="157">
                  <c:v>121403.06534354103</c:v>
                </c:pt>
                <c:pt idx="158">
                  <c:v>110475.57963249455</c:v>
                </c:pt>
                <c:pt idx="159">
                  <c:v>87376.32504912086</c:v>
                </c:pt>
                <c:pt idx="160">
                  <c:v>68467.057468665924</c:v>
                </c:pt>
                <c:pt idx="161">
                  <c:v>69423.13074444198</c:v>
                </c:pt>
                <c:pt idx="162">
                  <c:v>102013.11181397967</c:v>
                </c:pt>
                <c:pt idx="163">
                  <c:v>108909.25959037688</c:v>
                </c:pt>
                <c:pt idx="164">
                  <c:v>120490.82354278171</c:v>
                </c:pt>
                <c:pt idx="165">
                  <c:v>127305.78475406658</c:v>
                </c:pt>
                <c:pt idx="166">
                  <c:v>102333.07215986945</c:v>
                </c:pt>
                <c:pt idx="167">
                  <c:v>116579.67704776584</c:v>
                </c:pt>
                <c:pt idx="168">
                  <c:v>158727.04138127368</c:v>
                </c:pt>
                <c:pt idx="169">
                  <c:v>147019.65237864421</c:v>
                </c:pt>
                <c:pt idx="170">
                  <c:v>144294.48309759249</c:v>
                </c:pt>
                <c:pt idx="171">
                  <c:v>160399.3956091438</c:v>
                </c:pt>
                <c:pt idx="172">
                  <c:v>160233.64196508768</c:v>
                </c:pt>
                <c:pt idx="173">
                  <c:v>160687.31304406162</c:v>
                </c:pt>
                <c:pt idx="174">
                  <c:v>154487.52891828219</c:v>
                </c:pt>
                <c:pt idx="175">
                  <c:v>179901.14392470429</c:v>
                </c:pt>
                <c:pt idx="176">
                  <c:v>172013.69163461623</c:v>
                </c:pt>
                <c:pt idx="177">
                  <c:v>162619.19094726644</c:v>
                </c:pt>
                <c:pt idx="178">
                  <c:v>147849.97546404638</c:v>
                </c:pt>
                <c:pt idx="179">
                  <c:v>135940.60557130855</c:v>
                </c:pt>
                <c:pt idx="180">
                  <c:v>124753.80075432394</c:v>
                </c:pt>
                <c:pt idx="181">
                  <c:v>132692.05766446938</c:v>
                </c:pt>
                <c:pt idx="182">
                  <c:v>164981.00883322666</c:v>
                </c:pt>
                <c:pt idx="183">
                  <c:v>168419.60005391881</c:v>
                </c:pt>
                <c:pt idx="184">
                  <c:v>160317.57321828973</c:v>
                </c:pt>
                <c:pt idx="185">
                  <c:v>166381.86453333747</c:v>
                </c:pt>
                <c:pt idx="186">
                  <c:v>176857.83633794912</c:v>
                </c:pt>
                <c:pt idx="187">
                  <c:v>166575.72041818319</c:v>
                </c:pt>
                <c:pt idx="188">
                  <c:v>166600.00624593234</c:v>
                </c:pt>
                <c:pt idx="189">
                  <c:v>189850.36385369327</c:v>
                </c:pt>
                <c:pt idx="190">
                  <c:v>175586.33676904923</c:v>
                </c:pt>
                <c:pt idx="191">
                  <c:v>179670.84706275247</c:v>
                </c:pt>
                <c:pt idx="192">
                  <c:v>194873.17350868965</c:v>
                </c:pt>
                <c:pt idx="193">
                  <c:v>183909.92288916939</c:v>
                </c:pt>
                <c:pt idx="194">
                  <c:v>151658.06746657324</c:v>
                </c:pt>
                <c:pt idx="195">
                  <c:v>155753.76002912931</c:v>
                </c:pt>
                <c:pt idx="196">
                  <c:v>190255.43013687717</c:v>
                </c:pt>
                <c:pt idx="197">
                  <c:v>194978.01912682073</c:v>
                </c:pt>
                <c:pt idx="198">
                  <c:v>191100.75465214459</c:v>
                </c:pt>
                <c:pt idx="199">
                  <c:v>187764.5569970237</c:v>
                </c:pt>
                <c:pt idx="200">
                  <c:v>176891.64747166616</c:v>
                </c:pt>
                <c:pt idx="201">
                  <c:v>161541.52569704078</c:v>
                </c:pt>
                <c:pt idx="202">
                  <c:v>162664.06097114971</c:v>
                </c:pt>
                <c:pt idx="203">
                  <c:v>186559.62906674028</c:v>
                </c:pt>
                <c:pt idx="204">
                  <c:v>207658.80418464929</c:v>
                </c:pt>
                <c:pt idx="205">
                  <c:v>205754.68963940552</c:v>
                </c:pt>
                <c:pt idx="206">
                  <c:v>178314.07458178874</c:v>
                </c:pt>
                <c:pt idx="207">
                  <c:v>162362.22755799093</c:v>
                </c:pt>
                <c:pt idx="208">
                  <c:v>154631.80271161633</c:v>
                </c:pt>
                <c:pt idx="209">
                  <c:v>134783.33889512147</c:v>
                </c:pt>
                <c:pt idx="210">
                  <c:v>156637.49892703915</c:v>
                </c:pt>
                <c:pt idx="211">
                  <c:v>179791.91747195958</c:v>
                </c:pt>
                <c:pt idx="212">
                  <c:v>194520.70659315345</c:v>
                </c:pt>
                <c:pt idx="213">
                  <c:v>188401.98866673387</c:v>
                </c:pt>
                <c:pt idx="214">
                  <c:v>170684.96801847688</c:v>
                </c:pt>
                <c:pt idx="215">
                  <c:v>142882.60484354608</c:v>
                </c:pt>
                <c:pt idx="216">
                  <c:v>140734.38805050959</c:v>
                </c:pt>
                <c:pt idx="217">
                  <c:v>175567.82594200427</c:v>
                </c:pt>
                <c:pt idx="218">
                  <c:v>203289.67405907094</c:v>
                </c:pt>
                <c:pt idx="219">
                  <c:v>211598.63401373866</c:v>
                </c:pt>
                <c:pt idx="220">
                  <c:v>230547.08057688645</c:v>
                </c:pt>
                <c:pt idx="221">
                  <c:v>229229.38699464092</c:v>
                </c:pt>
                <c:pt idx="222">
                  <c:v>212133.94238766152</c:v>
                </c:pt>
                <c:pt idx="223">
                  <c:v>220899.65484567761</c:v>
                </c:pt>
                <c:pt idx="224">
                  <c:v>235704.86978999196</c:v>
                </c:pt>
                <c:pt idx="225">
                  <c:v>263888.3079465889</c:v>
                </c:pt>
                <c:pt idx="226">
                  <c:v>256887.18414613183</c:v>
                </c:pt>
                <c:pt idx="227">
                  <c:v>266114.15323462582</c:v>
                </c:pt>
                <c:pt idx="228">
                  <c:v>242950.09804782941</c:v>
                </c:pt>
                <c:pt idx="229">
                  <c:v>199899.25204185664</c:v>
                </c:pt>
                <c:pt idx="230">
                  <c:v>194221.2847087454</c:v>
                </c:pt>
                <c:pt idx="231">
                  <c:v>203664.35930983291</c:v>
                </c:pt>
                <c:pt idx="232">
                  <c:v>167786.19374848911</c:v>
                </c:pt>
                <c:pt idx="233">
                  <c:v>146674.15665529226</c:v>
                </c:pt>
                <c:pt idx="234">
                  <c:v>129520.02161825195</c:v>
                </c:pt>
                <c:pt idx="235">
                  <c:v>115573.33260080412</c:v>
                </c:pt>
                <c:pt idx="236">
                  <c:v>101431.39124314784</c:v>
                </c:pt>
                <c:pt idx="237">
                  <c:v>105001.40867777378</c:v>
                </c:pt>
                <c:pt idx="238">
                  <c:v>130185.79578952547</c:v>
                </c:pt>
                <c:pt idx="239">
                  <c:v>136982.13563105176</c:v>
                </c:pt>
                <c:pt idx="240">
                  <c:v>138696.07612200602</c:v>
                </c:pt>
                <c:pt idx="241">
                  <c:v>131759.26271451655</c:v>
                </c:pt>
                <c:pt idx="242">
                  <c:v>154831.14100733367</c:v>
                </c:pt>
                <c:pt idx="243">
                  <c:v>156171.23456862854</c:v>
                </c:pt>
                <c:pt idx="244">
                  <c:v>154412.8147207578</c:v>
                </c:pt>
                <c:pt idx="245">
                  <c:v>172954.71878270284</c:v>
                </c:pt>
                <c:pt idx="246">
                  <c:v>174261.91315931262</c:v>
                </c:pt>
                <c:pt idx="247">
                  <c:v>166556.52504293769</c:v>
                </c:pt>
                <c:pt idx="248">
                  <c:v>164321.85421073038</c:v>
                </c:pt>
                <c:pt idx="249">
                  <c:v>151739.42783348402</c:v>
                </c:pt>
                <c:pt idx="250">
                  <c:v>125439.06611225798</c:v>
                </c:pt>
                <c:pt idx="251">
                  <c:v>123629.8797234947</c:v>
                </c:pt>
                <c:pt idx="252">
                  <c:v>154384.70539886609</c:v>
                </c:pt>
                <c:pt idx="253">
                  <c:v>169169.53094992565</c:v>
                </c:pt>
                <c:pt idx="254">
                  <c:v>167594.96479471718</c:v>
                </c:pt>
                <c:pt idx="255">
                  <c:v>168859.47714882091</c:v>
                </c:pt>
                <c:pt idx="256">
                  <c:v>171081.91423188974</c:v>
                </c:pt>
                <c:pt idx="257">
                  <c:v>158069.33136857738</c:v>
                </c:pt>
                <c:pt idx="258">
                  <c:v>145134.55314208136</c:v>
                </c:pt>
                <c:pt idx="259">
                  <c:v>161840.39136886719</c:v>
                </c:pt>
                <c:pt idx="260">
                  <c:v>159283.44694852448</c:v>
                </c:pt>
                <c:pt idx="261">
                  <c:v>156187.70113690494</c:v>
                </c:pt>
                <c:pt idx="262">
                  <c:v>154946.9123725176</c:v>
                </c:pt>
                <c:pt idx="263">
                  <c:v>154300.58480584811</c:v>
                </c:pt>
                <c:pt idx="264">
                  <c:v>135662.67954538038</c:v>
                </c:pt>
                <c:pt idx="265">
                  <c:v>132391.46556110473</c:v>
                </c:pt>
                <c:pt idx="266">
                  <c:v>162111.63513533503</c:v>
                </c:pt>
                <c:pt idx="267">
                  <c:v>185060.93408167333</c:v>
                </c:pt>
                <c:pt idx="268">
                  <c:v>189362.907622445</c:v>
                </c:pt>
                <c:pt idx="269">
                  <c:v>181751.68496178376</c:v>
                </c:pt>
                <c:pt idx="270">
                  <c:v>159992.63642683264</c:v>
                </c:pt>
                <c:pt idx="271">
                  <c:v>121353.34713191596</c:v>
                </c:pt>
                <c:pt idx="272">
                  <c:v>109183.79575145166</c:v>
                </c:pt>
                <c:pt idx="273">
                  <c:v>143513.72594548875</c:v>
                </c:pt>
                <c:pt idx="274">
                  <c:v>139564.64936806023</c:v>
                </c:pt>
                <c:pt idx="275">
                  <c:v>125932.88285066358</c:v>
                </c:pt>
                <c:pt idx="276">
                  <c:v>136706.83097337186</c:v>
                </c:pt>
                <c:pt idx="277">
                  <c:v>153892.30571353843</c:v>
                </c:pt>
                <c:pt idx="278">
                  <c:v>131109.32193258093</c:v>
                </c:pt>
                <c:pt idx="279">
                  <c:v>125410.95995093261</c:v>
                </c:pt>
                <c:pt idx="280">
                  <c:v>151726.3085546701</c:v>
                </c:pt>
                <c:pt idx="281">
                  <c:v>144310.86146133891</c:v>
                </c:pt>
                <c:pt idx="282">
                  <c:v>131008.9105540928</c:v>
                </c:pt>
                <c:pt idx="283">
                  <c:v>130918.47412593609</c:v>
                </c:pt>
                <c:pt idx="284">
                  <c:v>141344.13455134854</c:v>
                </c:pt>
                <c:pt idx="285">
                  <c:v>109327.26612286897</c:v>
                </c:pt>
                <c:pt idx="286">
                  <c:v>123926.31189532037</c:v>
                </c:pt>
                <c:pt idx="287">
                  <c:v>151414.40654912521</c:v>
                </c:pt>
                <c:pt idx="288">
                  <c:v>159674.71048067868</c:v>
                </c:pt>
                <c:pt idx="289">
                  <c:v>146596.38744589291</c:v>
                </c:pt>
                <c:pt idx="290">
                  <c:v>152927.43787734493</c:v>
                </c:pt>
                <c:pt idx="291">
                  <c:v>155364.80740743343</c:v>
                </c:pt>
                <c:pt idx="292">
                  <c:v>129667.45484012463</c:v>
                </c:pt>
                <c:pt idx="293">
                  <c:v>129766.61839062048</c:v>
                </c:pt>
                <c:pt idx="294">
                  <c:v>154405.80968499064</c:v>
                </c:pt>
                <c:pt idx="295">
                  <c:v>154170.92406298616</c:v>
                </c:pt>
                <c:pt idx="296">
                  <c:v>150804.86754742169</c:v>
                </c:pt>
                <c:pt idx="297">
                  <c:v>156017.21557966858</c:v>
                </c:pt>
                <c:pt idx="298">
                  <c:v>151472.00145756357</c:v>
                </c:pt>
                <c:pt idx="299">
                  <c:v>137858.35322086178</c:v>
                </c:pt>
                <c:pt idx="300">
                  <c:v>136973.31933847067</c:v>
                </c:pt>
                <c:pt idx="301">
                  <c:v>153860.10377478666</c:v>
                </c:pt>
                <c:pt idx="302">
                  <c:v>151019.00647848591</c:v>
                </c:pt>
                <c:pt idx="303">
                  <c:v>140756.89805861007</c:v>
                </c:pt>
                <c:pt idx="304">
                  <c:v>115769.93798993205</c:v>
                </c:pt>
                <c:pt idx="305">
                  <c:v>121190.13397310488</c:v>
                </c:pt>
                <c:pt idx="306">
                  <c:v>105939.78778765781</c:v>
                </c:pt>
                <c:pt idx="307">
                  <c:v>105575.54955578579</c:v>
                </c:pt>
                <c:pt idx="308">
                  <c:v>124919.83628248305</c:v>
                </c:pt>
                <c:pt idx="309">
                  <c:v>147375.67433954088</c:v>
                </c:pt>
                <c:pt idx="310">
                  <c:v>151437.43253382729</c:v>
                </c:pt>
                <c:pt idx="311">
                  <c:v>156272.93560249294</c:v>
                </c:pt>
                <c:pt idx="312">
                  <c:v>166550.65121492266</c:v>
                </c:pt>
                <c:pt idx="313">
                  <c:v>164990.72466441564</c:v>
                </c:pt>
                <c:pt idx="314">
                  <c:v>146009.16387128213</c:v>
                </c:pt>
                <c:pt idx="315">
                  <c:v>145904.84667841063</c:v>
                </c:pt>
                <c:pt idx="316">
                  <c:v>154086.50215068928</c:v>
                </c:pt>
                <c:pt idx="317">
                  <c:v>156311.79655268454</c:v>
                </c:pt>
                <c:pt idx="318">
                  <c:v>165641.83421266155</c:v>
                </c:pt>
                <c:pt idx="319">
                  <c:v>149402.83024740955</c:v>
                </c:pt>
                <c:pt idx="320">
                  <c:v>139967.76181868793</c:v>
                </c:pt>
                <c:pt idx="321">
                  <c:v>133414.26565999715</c:v>
                </c:pt>
                <c:pt idx="322">
                  <c:v>160276.32211049803</c:v>
                </c:pt>
                <c:pt idx="323">
                  <c:v>172120.27445097934</c:v>
                </c:pt>
                <c:pt idx="324">
                  <c:v>172040.09374877342</c:v>
                </c:pt>
                <c:pt idx="325">
                  <c:v>179033.98589183061</c:v>
                </c:pt>
                <c:pt idx="326">
                  <c:v>167514.7681657756</c:v>
                </c:pt>
                <c:pt idx="327">
                  <c:v>161227.78382747571</c:v>
                </c:pt>
                <c:pt idx="328">
                  <c:v>147731.97596722154</c:v>
                </c:pt>
                <c:pt idx="329">
                  <c:v>171899.63351451466</c:v>
                </c:pt>
                <c:pt idx="330">
                  <c:v>167857.25067807629</c:v>
                </c:pt>
                <c:pt idx="331">
                  <c:v>172299.6603847467</c:v>
                </c:pt>
                <c:pt idx="332">
                  <c:v>170934.82187765522</c:v>
                </c:pt>
                <c:pt idx="333">
                  <c:v>151155.23862732534</c:v>
                </c:pt>
                <c:pt idx="334">
                  <c:v>131713.20367388314</c:v>
                </c:pt>
                <c:pt idx="335">
                  <c:v>123090.27963907488</c:v>
                </c:pt>
                <c:pt idx="336">
                  <c:v>135495.34045008974</c:v>
                </c:pt>
                <c:pt idx="337">
                  <c:v>138000.01510167526</c:v>
                </c:pt>
                <c:pt idx="338">
                  <c:v>113615.6703334773</c:v>
                </c:pt>
                <c:pt idx="339">
                  <c:v>152659.52084850092</c:v>
                </c:pt>
                <c:pt idx="340">
                  <c:v>127674.64631726152</c:v>
                </c:pt>
                <c:pt idx="341">
                  <c:v>120746.83389373973</c:v>
                </c:pt>
                <c:pt idx="342">
                  <c:v>100780.58604431417</c:v>
                </c:pt>
                <c:pt idx="343">
                  <c:v>143025.85613283448</c:v>
                </c:pt>
                <c:pt idx="344">
                  <c:v>155925.28213373153</c:v>
                </c:pt>
                <c:pt idx="345">
                  <c:v>159102.53985978829</c:v>
                </c:pt>
                <c:pt idx="346">
                  <c:v>161918.68545352254</c:v>
                </c:pt>
                <c:pt idx="347">
                  <c:v>144174.61034083317</c:v>
                </c:pt>
                <c:pt idx="348">
                  <c:v>138343.08567930514</c:v>
                </c:pt>
                <c:pt idx="349">
                  <c:v>118601.04330517013</c:v>
                </c:pt>
                <c:pt idx="350">
                  <c:v>151510.64426313512</c:v>
                </c:pt>
                <c:pt idx="351">
                  <c:v>139115.52646131645</c:v>
                </c:pt>
                <c:pt idx="352">
                  <c:v>154316.04059163504</c:v>
                </c:pt>
                <c:pt idx="353">
                  <c:v>137769.58421091628</c:v>
                </c:pt>
                <c:pt idx="354">
                  <c:v>136676.08919781898</c:v>
                </c:pt>
                <c:pt idx="355">
                  <c:v>137380.4890838174</c:v>
                </c:pt>
                <c:pt idx="356">
                  <c:v>127607.15931526486</c:v>
                </c:pt>
                <c:pt idx="357">
                  <c:v>129035.9105629526</c:v>
                </c:pt>
                <c:pt idx="358">
                  <c:v>127197.7160143504</c:v>
                </c:pt>
                <c:pt idx="359">
                  <c:v>143701.20171372534</c:v>
                </c:pt>
                <c:pt idx="360">
                  <c:v>143326.97915267909</c:v>
                </c:pt>
                <c:pt idx="361">
                  <c:v>146281.09423736652</c:v>
                </c:pt>
                <c:pt idx="362">
                  <c:v>134355.21877310058</c:v>
                </c:pt>
              </c:numCache>
            </c:numRef>
          </c:val>
          <c:smooth val="0"/>
        </c:ser>
        <c:dLbls>
          <c:showLegendKey val="0"/>
          <c:showVal val="0"/>
          <c:showCatName val="0"/>
          <c:showSerName val="0"/>
          <c:showPercent val="0"/>
          <c:showBubbleSize val="0"/>
        </c:dLbls>
        <c:marker val="1"/>
        <c:smooth val="0"/>
        <c:axId val="-776730160"/>
        <c:axId val="-776724176"/>
      </c:lineChart>
      <c:catAx>
        <c:axId val="-776730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24176"/>
        <c:crosses val="autoZero"/>
        <c:auto val="0"/>
        <c:lblAlgn val="ctr"/>
        <c:lblOffset val="100"/>
        <c:tickLblSkip val="48"/>
        <c:tickMarkSkip val="48"/>
        <c:noMultiLvlLbl val="0"/>
      </c:catAx>
      <c:valAx>
        <c:axId val="-77672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673016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I$39</c:f>
          <c:strCache>
            <c:ptCount val="1"/>
            <c:pt idx="0">
              <c:v>Daily electricity interchange with neigboring regions
CIS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ZPS</c:v>
                </c:pt>
              </c:strCache>
            </c:strRef>
          </c:tx>
          <c:spPr>
            <a:ln w="28575" cap="rnd">
              <a:solidFill>
                <a:schemeClr val="accent1"/>
              </a:solidFill>
              <a:round/>
            </a:ln>
            <a:effectLst/>
          </c:spPr>
          <c:marker>
            <c:symbol val="none"/>
          </c:marker>
          <c:cat>
            <c:numRef>
              <c:f>'Daily Charts'!$A$3:$A$368</c:f>
              <c:numCache>
                <c:formatCode>ddmmmyyyy</c:formatCode>
                <c:ptCount val="366"/>
                <c:pt idx="0">
                  <c:v>44585</c:v>
                </c:pt>
                <c:pt idx="1">
                  <c:v>44586</c:v>
                </c:pt>
                <c:pt idx="2">
                  <c:v>44587</c:v>
                </c:pt>
                <c:pt idx="3">
                  <c:v>44588</c:v>
                </c:pt>
                <c:pt idx="4">
                  <c:v>44589</c:v>
                </c:pt>
                <c:pt idx="5">
                  <c:v>44590</c:v>
                </c:pt>
                <c:pt idx="6">
                  <c:v>44591</c:v>
                </c:pt>
                <c:pt idx="7">
                  <c:v>44592</c:v>
                </c:pt>
                <c:pt idx="8">
                  <c:v>44593</c:v>
                </c:pt>
                <c:pt idx="9">
                  <c:v>44594</c:v>
                </c:pt>
                <c:pt idx="10">
                  <c:v>44595</c:v>
                </c:pt>
                <c:pt idx="11">
                  <c:v>44596</c:v>
                </c:pt>
                <c:pt idx="12">
                  <c:v>44597</c:v>
                </c:pt>
                <c:pt idx="13">
                  <c:v>44598</c:v>
                </c:pt>
                <c:pt idx="14">
                  <c:v>44599</c:v>
                </c:pt>
                <c:pt idx="15">
                  <c:v>44600</c:v>
                </c:pt>
                <c:pt idx="16">
                  <c:v>44601</c:v>
                </c:pt>
                <c:pt idx="17">
                  <c:v>44602</c:v>
                </c:pt>
                <c:pt idx="18">
                  <c:v>44603</c:v>
                </c:pt>
                <c:pt idx="19">
                  <c:v>44604</c:v>
                </c:pt>
                <c:pt idx="20">
                  <c:v>44605</c:v>
                </c:pt>
                <c:pt idx="21">
                  <c:v>44606</c:v>
                </c:pt>
                <c:pt idx="22">
                  <c:v>44607</c:v>
                </c:pt>
                <c:pt idx="23">
                  <c:v>44608</c:v>
                </c:pt>
                <c:pt idx="24">
                  <c:v>44609</c:v>
                </c:pt>
                <c:pt idx="25">
                  <c:v>44610</c:v>
                </c:pt>
                <c:pt idx="26">
                  <c:v>44611</c:v>
                </c:pt>
                <c:pt idx="27">
                  <c:v>44612</c:v>
                </c:pt>
                <c:pt idx="28">
                  <c:v>44613</c:v>
                </c:pt>
                <c:pt idx="29">
                  <c:v>44614</c:v>
                </c:pt>
                <c:pt idx="30">
                  <c:v>44615</c:v>
                </c:pt>
                <c:pt idx="31">
                  <c:v>44616</c:v>
                </c:pt>
                <c:pt idx="32">
                  <c:v>44617</c:v>
                </c:pt>
                <c:pt idx="33">
                  <c:v>44618</c:v>
                </c:pt>
                <c:pt idx="34">
                  <c:v>44619</c:v>
                </c:pt>
                <c:pt idx="35">
                  <c:v>44620</c:v>
                </c:pt>
                <c:pt idx="36">
                  <c:v>44621</c:v>
                </c:pt>
                <c:pt idx="37">
                  <c:v>44622</c:v>
                </c:pt>
                <c:pt idx="38">
                  <c:v>44623</c:v>
                </c:pt>
                <c:pt idx="39">
                  <c:v>44624</c:v>
                </c:pt>
                <c:pt idx="40">
                  <c:v>44625</c:v>
                </c:pt>
                <c:pt idx="41">
                  <c:v>44626</c:v>
                </c:pt>
                <c:pt idx="42">
                  <c:v>44627</c:v>
                </c:pt>
                <c:pt idx="43">
                  <c:v>44628</c:v>
                </c:pt>
                <c:pt idx="44">
                  <c:v>44629</c:v>
                </c:pt>
                <c:pt idx="45">
                  <c:v>44630</c:v>
                </c:pt>
                <c:pt idx="46">
                  <c:v>44631</c:v>
                </c:pt>
                <c:pt idx="47">
                  <c:v>44632</c:v>
                </c:pt>
                <c:pt idx="48">
                  <c:v>44633</c:v>
                </c:pt>
                <c:pt idx="49">
                  <c:v>44634</c:v>
                </c:pt>
                <c:pt idx="50">
                  <c:v>44635</c:v>
                </c:pt>
                <c:pt idx="51">
                  <c:v>44636</c:v>
                </c:pt>
                <c:pt idx="52">
                  <c:v>44637</c:v>
                </c:pt>
                <c:pt idx="53">
                  <c:v>44638</c:v>
                </c:pt>
                <c:pt idx="54">
                  <c:v>44639</c:v>
                </c:pt>
                <c:pt idx="55">
                  <c:v>44640</c:v>
                </c:pt>
                <c:pt idx="56">
                  <c:v>44641</c:v>
                </c:pt>
                <c:pt idx="57">
                  <c:v>44642</c:v>
                </c:pt>
                <c:pt idx="58">
                  <c:v>44643</c:v>
                </c:pt>
                <c:pt idx="59">
                  <c:v>44644</c:v>
                </c:pt>
                <c:pt idx="60">
                  <c:v>44645</c:v>
                </c:pt>
                <c:pt idx="61">
                  <c:v>44646</c:v>
                </c:pt>
                <c:pt idx="62">
                  <c:v>44647</c:v>
                </c:pt>
                <c:pt idx="63">
                  <c:v>44648</c:v>
                </c:pt>
                <c:pt idx="64">
                  <c:v>44649</c:v>
                </c:pt>
                <c:pt idx="65">
                  <c:v>44650</c:v>
                </c:pt>
                <c:pt idx="66">
                  <c:v>44651</c:v>
                </c:pt>
                <c:pt idx="67">
                  <c:v>44652</c:v>
                </c:pt>
                <c:pt idx="68">
                  <c:v>44653</c:v>
                </c:pt>
                <c:pt idx="69">
                  <c:v>44654</c:v>
                </c:pt>
                <c:pt idx="70">
                  <c:v>44655</c:v>
                </c:pt>
                <c:pt idx="71">
                  <c:v>44656</c:v>
                </c:pt>
                <c:pt idx="72">
                  <c:v>44657</c:v>
                </c:pt>
                <c:pt idx="73">
                  <c:v>44658</c:v>
                </c:pt>
                <c:pt idx="74">
                  <c:v>44659</c:v>
                </c:pt>
                <c:pt idx="75">
                  <c:v>44660</c:v>
                </c:pt>
                <c:pt idx="76">
                  <c:v>44661</c:v>
                </c:pt>
                <c:pt idx="77">
                  <c:v>44662</c:v>
                </c:pt>
                <c:pt idx="78">
                  <c:v>44663</c:v>
                </c:pt>
                <c:pt idx="79">
                  <c:v>44664</c:v>
                </c:pt>
                <c:pt idx="80">
                  <c:v>44665</c:v>
                </c:pt>
                <c:pt idx="81">
                  <c:v>44666</c:v>
                </c:pt>
                <c:pt idx="82">
                  <c:v>44667</c:v>
                </c:pt>
                <c:pt idx="83">
                  <c:v>44668</c:v>
                </c:pt>
                <c:pt idx="84">
                  <c:v>44669</c:v>
                </c:pt>
                <c:pt idx="85">
                  <c:v>44670</c:v>
                </c:pt>
                <c:pt idx="86">
                  <c:v>44671</c:v>
                </c:pt>
                <c:pt idx="87">
                  <c:v>44672</c:v>
                </c:pt>
                <c:pt idx="88">
                  <c:v>44673</c:v>
                </c:pt>
                <c:pt idx="89">
                  <c:v>44674</c:v>
                </c:pt>
                <c:pt idx="90">
                  <c:v>44675</c:v>
                </c:pt>
                <c:pt idx="91">
                  <c:v>44676</c:v>
                </c:pt>
                <c:pt idx="92">
                  <c:v>44677</c:v>
                </c:pt>
                <c:pt idx="93">
                  <c:v>44678</c:v>
                </c:pt>
                <c:pt idx="94">
                  <c:v>44679</c:v>
                </c:pt>
                <c:pt idx="95">
                  <c:v>44680</c:v>
                </c:pt>
                <c:pt idx="96">
                  <c:v>44681</c:v>
                </c:pt>
                <c:pt idx="97">
                  <c:v>44682</c:v>
                </c:pt>
                <c:pt idx="98">
                  <c:v>44683</c:v>
                </c:pt>
                <c:pt idx="99">
                  <c:v>44684</c:v>
                </c:pt>
                <c:pt idx="100">
                  <c:v>44685</c:v>
                </c:pt>
                <c:pt idx="101">
                  <c:v>44686</c:v>
                </c:pt>
                <c:pt idx="102">
                  <c:v>44687</c:v>
                </c:pt>
                <c:pt idx="103">
                  <c:v>44688</c:v>
                </c:pt>
                <c:pt idx="104">
                  <c:v>44689</c:v>
                </c:pt>
                <c:pt idx="105">
                  <c:v>44690</c:v>
                </c:pt>
                <c:pt idx="106">
                  <c:v>44691</c:v>
                </c:pt>
                <c:pt idx="107">
                  <c:v>44692</c:v>
                </c:pt>
                <c:pt idx="108">
                  <c:v>44693</c:v>
                </c:pt>
                <c:pt idx="109">
                  <c:v>44694</c:v>
                </c:pt>
                <c:pt idx="110">
                  <c:v>44695</c:v>
                </c:pt>
                <c:pt idx="111">
                  <c:v>44696</c:v>
                </c:pt>
                <c:pt idx="112">
                  <c:v>44697</c:v>
                </c:pt>
                <c:pt idx="113">
                  <c:v>44698</c:v>
                </c:pt>
                <c:pt idx="114">
                  <c:v>44699</c:v>
                </c:pt>
                <c:pt idx="115">
                  <c:v>44700</c:v>
                </c:pt>
                <c:pt idx="116">
                  <c:v>44701</c:v>
                </c:pt>
                <c:pt idx="117">
                  <c:v>44702</c:v>
                </c:pt>
                <c:pt idx="118">
                  <c:v>44703</c:v>
                </c:pt>
                <c:pt idx="119">
                  <c:v>44704</c:v>
                </c:pt>
                <c:pt idx="120">
                  <c:v>44705</c:v>
                </c:pt>
                <c:pt idx="121">
                  <c:v>44706</c:v>
                </c:pt>
                <c:pt idx="122">
                  <c:v>44707</c:v>
                </c:pt>
                <c:pt idx="123">
                  <c:v>44708</c:v>
                </c:pt>
                <c:pt idx="124">
                  <c:v>44709</c:v>
                </c:pt>
                <c:pt idx="125">
                  <c:v>44710</c:v>
                </c:pt>
                <c:pt idx="126">
                  <c:v>44711</c:v>
                </c:pt>
                <c:pt idx="127">
                  <c:v>44712</c:v>
                </c:pt>
                <c:pt idx="128">
                  <c:v>44713</c:v>
                </c:pt>
                <c:pt idx="129">
                  <c:v>44714</c:v>
                </c:pt>
                <c:pt idx="130">
                  <c:v>44715</c:v>
                </c:pt>
                <c:pt idx="131">
                  <c:v>44716</c:v>
                </c:pt>
                <c:pt idx="132">
                  <c:v>44717</c:v>
                </c:pt>
                <c:pt idx="133">
                  <c:v>44718</c:v>
                </c:pt>
                <c:pt idx="134">
                  <c:v>44719</c:v>
                </c:pt>
                <c:pt idx="135">
                  <c:v>44720</c:v>
                </c:pt>
                <c:pt idx="136">
                  <c:v>44721</c:v>
                </c:pt>
                <c:pt idx="137">
                  <c:v>44722</c:v>
                </c:pt>
                <c:pt idx="138">
                  <c:v>44723</c:v>
                </c:pt>
                <c:pt idx="139">
                  <c:v>44724</c:v>
                </c:pt>
                <c:pt idx="140">
                  <c:v>44725</c:v>
                </c:pt>
                <c:pt idx="141">
                  <c:v>44726</c:v>
                </c:pt>
                <c:pt idx="142">
                  <c:v>44727</c:v>
                </c:pt>
                <c:pt idx="143">
                  <c:v>44728</c:v>
                </c:pt>
                <c:pt idx="144">
                  <c:v>44729</c:v>
                </c:pt>
                <c:pt idx="145">
                  <c:v>44730</c:v>
                </c:pt>
                <c:pt idx="146">
                  <c:v>44731</c:v>
                </c:pt>
                <c:pt idx="147">
                  <c:v>44732</c:v>
                </c:pt>
                <c:pt idx="148">
                  <c:v>44733</c:v>
                </c:pt>
                <c:pt idx="149">
                  <c:v>44734</c:v>
                </c:pt>
                <c:pt idx="150">
                  <c:v>44735</c:v>
                </c:pt>
                <c:pt idx="151">
                  <c:v>44736</c:v>
                </c:pt>
                <c:pt idx="152">
                  <c:v>44737</c:v>
                </c:pt>
                <c:pt idx="153">
                  <c:v>44738</c:v>
                </c:pt>
                <c:pt idx="154">
                  <c:v>44739</c:v>
                </c:pt>
                <c:pt idx="155">
                  <c:v>44740</c:v>
                </c:pt>
                <c:pt idx="156">
                  <c:v>44741</c:v>
                </c:pt>
                <c:pt idx="157">
                  <c:v>44742</c:v>
                </c:pt>
                <c:pt idx="158">
                  <c:v>44743</c:v>
                </c:pt>
                <c:pt idx="159">
                  <c:v>44744</c:v>
                </c:pt>
                <c:pt idx="160">
                  <c:v>44745</c:v>
                </c:pt>
                <c:pt idx="161">
                  <c:v>44746</c:v>
                </c:pt>
                <c:pt idx="162">
                  <c:v>44747</c:v>
                </c:pt>
                <c:pt idx="163">
                  <c:v>44748</c:v>
                </c:pt>
                <c:pt idx="164">
                  <c:v>44749</c:v>
                </c:pt>
                <c:pt idx="165">
                  <c:v>44750</c:v>
                </c:pt>
                <c:pt idx="166">
                  <c:v>44751</c:v>
                </c:pt>
                <c:pt idx="167">
                  <c:v>44752</c:v>
                </c:pt>
                <c:pt idx="168">
                  <c:v>44753</c:v>
                </c:pt>
                <c:pt idx="169">
                  <c:v>44754</c:v>
                </c:pt>
                <c:pt idx="170">
                  <c:v>44755</c:v>
                </c:pt>
                <c:pt idx="171">
                  <c:v>44756</c:v>
                </c:pt>
                <c:pt idx="172">
                  <c:v>44757</c:v>
                </c:pt>
                <c:pt idx="173">
                  <c:v>44758</c:v>
                </c:pt>
                <c:pt idx="174">
                  <c:v>44759</c:v>
                </c:pt>
                <c:pt idx="175">
                  <c:v>44760</c:v>
                </c:pt>
                <c:pt idx="176">
                  <c:v>44761</c:v>
                </c:pt>
                <c:pt idx="177">
                  <c:v>44762</c:v>
                </c:pt>
                <c:pt idx="178">
                  <c:v>44763</c:v>
                </c:pt>
                <c:pt idx="179">
                  <c:v>44764</c:v>
                </c:pt>
                <c:pt idx="180">
                  <c:v>44765</c:v>
                </c:pt>
                <c:pt idx="181">
                  <c:v>44766</c:v>
                </c:pt>
                <c:pt idx="182">
                  <c:v>44767</c:v>
                </c:pt>
                <c:pt idx="183">
                  <c:v>44768</c:v>
                </c:pt>
                <c:pt idx="184">
                  <c:v>44769</c:v>
                </c:pt>
                <c:pt idx="185">
                  <c:v>44770</c:v>
                </c:pt>
                <c:pt idx="186">
                  <c:v>44771</c:v>
                </c:pt>
                <c:pt idx="187">
                  <c:v>44772</c:v>
                </c:pt>
                <c:pt idx="188">
                  <c:v>44773</c:v>
                </c:pt>
                <c:pt idx="189">
                  <c:v>44774</c:v>
                </c:pt>
                <c:pt idx="190">
                  <c:v>44775</c:v>
                </c:pt>
                <c:pt idx="191">
                  <c:v>44776</c:v>
                </c:pt>
                <c:pt idx="192">
                  <c:v>44777</c:v>
                </c:pt>
                <c:pt idx="193">
                  <c:v>44778</c:v>
                </c:pt>
                <c:pt idx="194">
                  <c:v>44779</c:v>
                </c:pt>
                <c:pt idx="195">
                  <c:v>44780</c:v>
                </c:pt>
                <c:pt idx="196">
                  <c:v>44781</c:v>
                </c:pt>
                <c:pt idx="197">
                  <c:v>44782</c:v>
                </c:pt>
                <c:pt idx="198">
                  <c:v>44783</c:v>
                </c:pt>
                <c:pt idx="199">
                  <c:v>44784</c:v>
                </c:pt>
                <c:pt idx="200">
                  <c:v>44785</c:v>
                </c:pt>
                <c:pt idx="201">
                  <c:v>44786</c:v>
                </c:pt>
                <c:pt idx="202">
                  <c:v>44787</c:v>
                </c:pt>
                <c:pt idx="203">
                  <c:v>44788</c:v>
                </c:pt>
                <c:pt idx="204">
                  <c:v>44789</c:v>
                </c:pt>
                <c:pt idx="205">
                  <c:v>44790</c:v>
                </c:pt>
                <c:pt idx="206">
                  <c:v>44791</c:v>
                </c:pt>
                <c:pt idx="207">
                  <c:v>44792</c:v>
                </c:pt>
                <c:pt idx="208">
                  <c:v>44793</c:v>
                </c:pt>
                <c:pt idx="209">
                  <c:v>44794</c:v>
                </c:pt>
                <c:pt idx="210">
                  <c:v>44795</c:v>
                </c:pt>
                <c:pt idx="211">
                  <c:v>44796</c:v>
                </c:pt>
                <c:pt idx="212">
                  <c:v>44797</c:v>
                </c:pt>
                <c:pt idx="213">
                  <c:v>44798</c:v>
                </c:pt>
                <c:pt idx="214">
                  <c:v>44799</c:v>
                </c:pt>
                <c:pt idx="215">
                  <c:v>44800</c:v>
                </c:pt>
                <c:pt idx="216">
                  <c:v>44801</c:v>
                </c:pt>
                <c:pt idx="217">
                  <c:v>44802</c:v>
                </c:pt>
                <c:pt idx="218">
                  <c:v>44803</c:v>
                </c:pt>
                <c:pt idx="219">
                  <c:v>44804</c:v>
                </c:pt>
                <c:pt idx="220">
                  <c:v>44805</c:v>
                </c:pt>
                <c:pt idx="221">
                  <c:v>44806</c:v>
                </c:pt>
                <c:pt idx="222">
                  <c:v>44807</c:v>
                </c:pt>
                <c:pt idx="223">
                  <c:v>44808</c:v>
                </c:pt>
                <c:pt idx="224">
                  <c:v>44809</c:v>
                </c:pt>
                <c:pt idx="225">
                  <c:v>44810</c:v>
                </c:pt>
                <c:pt idx="226">
                  <c:v>44811</c:v>
                </c:pt>
                <c:pt idx="227">
                  <c:v>44812</c:v>
                </c:pt>
                <c:pt idx="228">
                  <c:v>44813</c:v>
                </c:pt>
                <c:pt idx="229">
                  <c:v>44814</c:v>
                </c:pt>
                <c:pt idx="230">
                  <c:v>44815</c:v>
                </c:pt>
                <c:pt idx="231">
                  <c:v>44816</c:v>
                </c:pt>
                <c:pt idx="232">
                  <c:v>44817</c:v>
                </c:pt>
                <c:pt idx="233">
                  <c:v>44818</c:v>
                </c:pt>
                <c:pt idx="234">
                  <c:v>44819</c:v>
                </c:pt>
                <c:pt idx="235">
                  <c:v>44820</c:v>
                </c:pt>
                <c:pt idx="236">
                  <c:v>44821</c:v>
                </c:pt>
                <c:pt idx="237">
                  <c:v>44822</c:v>
                </c:pt>
                <c:pt idx="238">
                  <c:v>44823</c:v>
                </c:pt>
                <c:pt idx="239">
                  <c:v>44824</c:v>
                </c:pt>
                <c:pt idx="240">
                  <c:v>44825</c:v>
                </c:pt>
                <c:pt idx="241">
                  <c:v>44826</c:v>
                </c:pt>
                <c:pt idx="242">
                  <c:v>44827</c:v>
                </c:pt>
                <c:pt idx="243">
                  <c:v>44828</c:v>
                </c:pt>
                <c:pt idx="244">
                  <c:v>44829</c:v>
                </c:pt>
                <c:pt idx="245">
                  <c:v>44830</c:v>
                </c:pt>
                <c:pt idx="246">
                  <c:v>44831</c:v>
                </c:pt>
                <c:pt idx="247">
                  <c:v>44832</c:v>
                </c:pt>
                <c:pt idx="248">
                  <c:v>44833</c:v>
                </c:pt>
                <c:pt idx="249">
                  <c:v>44834</c:v>
                </c:pt>
                <c:pt idx="250">
                  <c:v>44835</c:v>
                </c:pt>
                <c:pt idx="251">
                  <c:v>44836</c:v>
                </c:pt>
                <c:pt idx="252">
                  <c:v>44837</c:v>
                </c:pt>
                <c:pt idx="253">
                  <c:v>44838</c:v>
                </c:pt>
                <c:pt idx="254">
                  <c:v>44839</c:v>
                </c:pt>
                <c:pt idx="255">
                  <c:v>44840</c:v>
                </c:pt>
                <c:pt idx="256">
                  <c:v>44841</c:v>
                </c:pt>
                <c:pt idx="257">
                  <c:v>44842</c:v>
                </c:pt>
                <c:pt idx="258">
                  <c:v>44843</c:v>
                </c:pt>
                <c:pt idx="259">
                  <c:v>44844</c:v>
                </c:pt>
                <c:pt idx="260">
                  <c:v>44845</c:v>
                </c:pt>
                <c:pt idx="261">
                  <c:v>44846</c:v>
                </c:pt>
                <c:pt idx="262">
                  <c:v>44847</c:v>
                </c:pt>
                <c:pt idx="263">
                  <c:v>44848</c:v>
                </c:pt>
                <c:pt idx="264">
                  <c:v>44849</c:v>
                </c:pt>
                <c:pt idx="265">
                  <c:v>44850</c:v>
                </c:pt>
                <c:pt idx="266">
                  <c:v>44851</c:v>
                </c:pt>
                <c:pt idx="267">
                  <c:v>44852</c:v>
                </c:pt>
                <c:pt idx="268">
                  <c:v>44853</c:v>
                </c:pt>
                <c:pt idx="269">
                  <c:v>44854</c:v>
                </c:pt>
                <c:pt idx="270">
                  <c:v>44855</c:v>
                </c:pt>
                <c:pt idx="271">
                  <c:v>44856</c:v>
                </c:pt>
                <c:pt idx="272">
                  <c:v>44857</c:v>
                </c:pt>
                <c:pt idx="273">
                  <c:v>44858</c:v>
                </c:pt>
                <c:pt idx="274">
                  <c:v>44859</c:v>
                </c:pt>
                <c:pt idx="275">
                  <c:v>44860</c:v>
                </c:pt>
                <c:pt idx="276">
                  <c:v>44861</c:v>
                </c:pt>
                <c:pt idx="277">
                  <c:v>44862</c:v>
                </c:pt>
                <c:pt idx="278">
                  <c:v>44863</c:v>
                </c:pt>
                <c:pt idx="279">
                  <c:v>44864</c:v>
                </c:pt>
                <c:pt idx="280">
                  <c:v>44865</c:v>
                </c:pt>
                <c:pt idx="281">
                  <c:v>44866</c:v>
                </c:pt>
                <c:pt idx="282">
                  <c:v>44867</c:v>
                </c:pt>
                <c:pt idx="283">
                  <c:v>44868</c:v>
                </c:pt>
                <c:pt idx="284">
                  <c:v>44869</c:v>
                </c:pt>
                <c:pt idx="285">
                  <c:v>44870</c:v>
                </c:pt>
                <c:pt idx="286">
                  <c:v>44871</c:v>
                </c:pt>
                <c:pt idx="287">
                  <c:v>44872</c:v>
                </c:pt>
                <c:pt idx="288">
                  <c:v>44873</c:v>
                </c:pt>
                <c:pt idx="289">
                  <c:v>44874</c:v>
                </c:pt>
                <c:pt idx="290">
                  <c:v>44875</c:v>
                </c:pt>
                <c:pt idx="291">
                  <c:v>44876</c:v>
                </c:pt>
                <c:pt idx="292">
                  <c:v>44877</c:v>
                </c:pt>
                <c:pt idx="293">
                  <c:v>44878</c:v>
                </c:pt>
                <c:pt idx="294">
                  <c:v>44879</c:v>
                </c:pt>
                <c:pt idx="295">
                  <c:v>44880</c:v>
                </c:pt>
                <c:pt idx="296">
                  <c:v>44881</c:v>
                </c:pt>
                <c:pt idx="297">
                  <c:v>44882</c:v>
                </c:pt>
                <c:pt idx="298">
                  <c:v>44883</c:v>
                </c:pt>
                <c:pt idx="299">
                  <c:v>44884</c:v>
                </c:pt>
                <c:pt idx="300">
                  <c:v>44885</c:v>
                </c:pt>
                <c:pt idx="301">
                  <c:v>44886</c:v>
                </c:pt>
                <c:pt idx="302">
                  <c:v>44887</c:v>
                </c:pt>
                <c:pt idx="303">
                  <c:v>44888</c:v>
                </c:pt>
                <c:pt idx="304">
                  <c:v>44889</c:v>
                </c:pt>
                <c:pt idx="305">
                  <c:v>44890</c:v>
                </c:pt>
                <c:pt idx="306">
                  <c:v>44891</c:v>
                </c:pt>
                <c:pt idx="307">
                  <c:v>44892</c:v>
                </c:pt>
                <c:pt idx="308">
                  <c:v>44893</c:v>
                </c:pt>
                <c:pt idx="309">
                  <c:v>44894</c:v>
                </c:pt>
                <c:pt idx="310">
                  <c:v>44895</c:v>
                </c:pt>
                <c:pt idx="311">
                  <c:v>44896</c:v>
                </c:pt>
                <c:pt idx="312">
                  <c:v>44897</c:v>
                </c:pt>
                <c:pt idx="313">
                  <c:v>44898</c:v>
                </c:pt>
                <c:pt idx="314">
                  <c:v>44899</c:v>
                </c:pt>
                <c:pt idx="315">
                  <c:v>44900</c:v>
                </c:pt>
                <c:pt idx="316">
                  <c:v>44901</c:v>
                </c:pt>
                <c:pt idx="317">
                  <c:v>44902</c:v>
                </c:pt>
                <c:pt idx="318">
                  <c:v>44903</c:v>
                </c:pt>
                <c:pt idx="319">
                  <c:v>44904</c:v>
                </c:pt>
                <c:pt idx="320">
                  <c:v>44905</c:v>
                </c:pt>
                <c:pt idx="321">
                  <c:v>44906</c:v>
                </c:pt>
                <c:pt idx="322">
                  <c:v>44907</c:v>
                </c:pt>
                <c:pt idx="323">
                  <c:v>44908</c:v>
                </c:pt>
                <c:pt idx="324">
                  <c:v>44909</c:v>
                </c:pt>
                <c:pt idx="325">
                  <c:v>44910</c:v>
                </c:pt>
                <c:pt idx="326">
                  <c:v>44911</c:v>
                </c:pt>
                <c:pt idx="327">
                  <c:v>44912</c:v>
                </c:pt>
                <c:pt idx="328">
                  <c:v>44913</c:v>
                </c:pt>
                <c:pt idx="329">
                  <c:v>44914</c:v>
                </c:pt>
                <c:pt idx="330">
                  <c:v>44915</c:v>
                </c:pt>
                <c:pt idx="331">
                  <c:v>44916</c:v>
                </c:pt>
                <c:pt idx="332">
                  <c:v>44917</c:v>
                </c:pt>
                <c:pt idx="333">
                  <c:v>44918</c:v>
                </c:pt>
                <c:pt idx="334">
                  <c:v>44919</c:v>
                </c:pt>
                <c:pt idx="335">
                  <c:v>44920</c:v>
                </c:pt>
                <c:pt idx="336">
                  <c:v>44921</c:v>
                </c:pt>
                <c:pt idx="337">
                  <c:v>44922</c:v>
                </c:pt>
                <c:pt idx="338">
                  <c:v>44923</c:v>
                </c:pt>
                <c:pt idx="339">
                  <c:v>44924</c:v>
                </c:pt>
                <c:pt idx="340">
                  <c:v>44925</c:v>
                </c:pt>
                <c:pt idx="341">
                  <c:v>44926</c:v>
                </c:pt>
                <c:pt idx="342">
                  <c:v>44927</c:v>
                </c:pt>
                <c:pt idx="343">
                  <c:v>44928</c:v>
                </c:pt>
                <c:pt idx="344">
                  <c:v>44929</c:v>
                </c:pt>
                <c:pt idx="345">
                  <c:v>44930</c:v>
                </c:pt>
                <c:pt idx="346">
                  <c:v>44931</c:v>
                </c:pt>
                <c:pt idx="347">
                  <c:v>44932</c:v>
                </c:pt>
                <c:pt idx="348">
                  <c:v>44933</c:v>
                </c:pt>
                <c:pt idx="349">
                  <c:v>44934</c:v>
                </c:pt>
                <c:pt idx="350">
                  <c:v>44935</c:v>
                </c:pt>
                <c:pt idx="351">
                  <c:v>44936</c:v>
                </c:pt>
                <c:pt idx="352">
                  <c:v>44937</c:v>
                </c:pt>
                <c:pt idx="353">
                  <c:v>44938</c:v>
                </c:pt>
                <c:pt idx="354">
                  <c:v>44939</c:v>
                </c:pt>
                <c:pt idx="355">
                  <c:v>44940</c:v>
                </c:pt>
                <c:pt idx="356">
                  <c:v>44941</c:v>
                </c:pt>
                <c:pt idx="357">
                  <c:v>44942</c:v>
                </c:pt>
                <c:pt idx="358">
                  <c:v>44943</c:v>
                </c:pt>
                <c:pt idx="359">
                  <c:v>44944</c:v>
                </c:pt>
                <c:pt idx="360">
                  <c:v>44945</c:v>
                </c:pt>
                <c:pt idx="361">
                  <c:v>44946</c:v>
                </c:pt>
                <c:pt idx="362">
                  <c:v>44947</c:v>
                </c:pt>
                <c:pt idx="363">
                  <c:v>44948</c:v>
                </c:pt>
                <c:pt idx="364">
                  <c:v>44949</c:v>
                </c:pt>
                <c:pt idx="365">
                  <c:v>44950</c:v>
                </c:pt>
              </c:numCache>
            </c:numRef>
          </c:cat>
          <c:val>
            <c:numRef>
              <c:f>'Daily Charts'!$O$3:$O$368</c:f>
              <c:numCache>
                <c:formatCode>General</c:formatCode>
                <c:ptCount val="366"/>
                <c:pt idx="0">
                  <c:v>-24072</c:v>
                </c:pt>
                <c:pt idx="1">
                  <c:v>-21708</c:v>
                </c:pt>
                <c:pt idx="2">
                  <c:v>-19073</c:v>
                </c:pt>
                <c:pt idx="3">
                  <c:v>-19881</c:v>
                </c:pt>
                <c:pt idx="4">
                  <c:v>-14731</c:v>
                </c:pt>
                <c:pt idx="5">
                  <c:v>-21704</c:v>
                </c:pt>
                <c:pt idx="6">
                  <c:v>-14498</c:v>
                </c:pt>
                <c:pt idx="7">
                  <c:v>-18207</c:v>
                </c:pt>
                <c:pt idx="8">
                  <c:v>-11772</c:v>
                </c:pt>
                <c:pt idx="9">
                  <c:v>-19693</c:v>
                </c:pt>
                <c:pt idx="10">
                  <c:v>-10750</c:v>
                </c:pt>
                <c:pt idx="11">
                  <c:v>-8573</c:v>
                </c:pt>
                <c:pt idx="12">
                  <c:v>-17841</c:v>
                </c:pt>
                <c:pt idx="13">
                  <c:v>-16361</c:v>
                </c:pt>
                <c:pt idx="14">
                  <c:v>-17040</c:v>
                </c:pt>
                <c:pt idx="15">
                  <c:v>-22746</c:v>
                </c:pt>
                <c:pt idx="16">
                  <c:v>-20374</c:v>
                </c:pt>
                <c:pt idx="17">
                  <c:v>-25765</c:v>
                </c:pt>
                <c:pt idx="18">
                  <c:v>-27294</c:v>
                </c:pt>
                <c:pt idx="19">
                  <c:v>-22385</c:v>
                </c:pt>
                <c:pt idx="20">
                  <c:v>-25097</c:v>
                </c:pt>
                <c:pt idx="21">
                  <c:v>-24674</c:v>
                </c:pt>
                <c:pt idx="22">
                  <c:v>-29098</c:v>
                </c:pt>
                <c:pt idx="23">
                  <c:v>-21011</c:v>
                </c:pt>
                <c:pt idx="24">
                  <c:v>-15159</c:v>
                </c:pt>
                <c:pt idx="25">
                  <c:v>-19799</c:v>
                </c:pt>
                <c:pt idx="26">
                  <c:v>-18894</c:v>
                </c:pt>
                <c:pt idx="27">
                  <c:v>-24039</c:v>
                </c:pt>
                <c:pt idx="28">
                  <c:v>-27387</c:v>
                </c:pt>
                <c:pt idx="29">
                  <c:v>-27476</c:v>
                </c:pt>
                <c:pt idx="30">
                  <c:v>-24006</c:v>
                </c:pt>
                <c:pt idx="31">
                  <c:v>-27023</c:v>
                </c:pt>
                <c:pt idx="32">
                  <c:v>-22683</c:v>
                </c:pt>
                <c:pt idx="33">
                  <c:v>-21781</c:v>
                </c:pt>
                <c:pt idx="34">
                  <c:v>-19421</c:v>
                </c:pt>
                <c:pt idx="35">
                  <c:v>-19293</c:v>
                </c:pt>
                <c:pt idx="36">
                  <c:v>-17381</c:v>
                </c:pt>
                <c:pt idx="37">
                  <c:v>-18802</c:v>
                </c:pt>
                <c:pt idx="38">
                  <c:v>-19702</c:v>
                </c:pt>
                <c:pt idx="39">
                  <c:v>-23579</c:v>
                </c:pt>
                <c:pt idx="40">
                  <c:v>-21963</c:v>
                </c:pt>
                <c:pt idx="41">
                  <c:v>-16793</c:v>
                </c:pt>
                <c:pt idx="42">
                  <c:v>-12375</c:v>
                </c:pt>
                <c:pt idx="43">
                  <c:v>-13260</c:v>
                </c:pt>
                <c:pt idx="44">
                  <c:v>-14025</c:v>
                </c:pt>
                <c:pt idx="45">
                  <c:v>-15734</c:v>
                </c:pt>
                <c:pt idx="46">
                  <c:v>-16030</c:v>
                </c:pt>
                <c:pt idx="47">
                  <c:v>-19673</c:v>
                </c:pt>
                <c:pt idx="48">
                  <c:v>-22126</c:v>
                </c:pt>
                <c:pt idx="49">
                  <c:v>-21726</c:v>
                </c:pt>
                <c:pt idx="50">
                  <c:v>-19774</c:v>
                </c:pt>
                <c:pt idx="51">
                  <c:v>-18497</c:v>
                </c:pt>
                <c:pt idx="52">
                  <c:v>-18663</c:v>
                </c:pt>
                <c:pt idx="53">
                  <c:v>-13283</c:v>
                </c:pt>
                <c:pt idx="54">
                  <c:v>-11862</c:v>
                </c:pt>
                <c:pt idx="55">
                  <c:v>-16325</c:v>
                </c:pt>
                <c:pt idx="56">
                  <c:v>-15281</c:v>
                </c:pt>
                <c:pt idx="57">
                  <c:v>-14943</c:v>
                </c:pt>
                <c:pt idx="58">
                  <c:v>-14515</c:v>
                </c:pt>
                <c:pt idx="59">
                  <c:v>-13785</c:v>
                </c:pt>
                <c:pt idx="60">
                  <c:v>-11891</c:v>
                </c:pt>
                <c:pt idx="61">
                  <c:v>-11037</c:v>
                </c:pt>
                <c:pt idx="62">
                  <c:v>-12791</c:v>
                </c:pt>
                <c:pt idx="63">
                  <c:v>-17788</c:v>
                </c:pt>
                <c:pt idx="64">
                  <c:v>-16430</c:v>
                </c:pt>
                <c:pt idx="65">
                  <c:v>-14733</c:v>
                </c:pt>
                <c:pt idx="66">
                  <c:v>-10729</c:v>
                </c:pt>
                <c:pt idx="67">
                  <c:v>-18537</c:v>
                </c:pt>
                <c:pt idx="68">
                  <c:v>-15197</c:v>
                </c:pt>
                <c:pt idx="69">
                  <c:v>-19927</c:v>
                </c:pt>
                <c:pt idx="70">
                  <c:v>-17151</c:v>
                </c:pt>
                <c:pt idx="71">
                  <c:v>-22415</c:v>
                </c:pt>
                <c:pt idx="72">
                  <c:v>-22271</c:v>
                </c:pt>
                <c:pt idx="73">
                  <c:v>-20793</c:v>
                </c:pt>
                <c:pt idx="74">
                  <c:v>-20288</c:v>
                </c:pt>
                <c:pt idx="75">
                  <c:v>-21712</c:v>
                </c:pt>
                <c:pt idx="76">
                  <c:v>-17233</c:v>
                </c:pt>
                <c:pt idx="77">
                  <c:v>-17329</c:v>
                </c:pt>
                <c:pt idx="78">
                  <c:v>-21113</c:v>
                </c:pt>
                <c:pt idx="79">
                  <c:v>-21337</c:v>
                </c:pt>
                <c:pt idx="80">
                  <c:v>-17195</c:v>
                </c:pt>
                <c:pt idx="81">
                  <c:v>-19472</c:v>
                </c:pt>
                <c:pt idx="82">
                  <c:v>-16602</c:v>
                </c:pt>
                <c:pt idx="83">
                  <c:v>-17049</c:v>
                </c:pt>
                <c:pt idx="84">
                  <c:v>-16836</c:v>
                </c:pt>
                <c:pt idx="85">
                  <c:v>-17204</c:v>
                </c:pt>
                <c:pt idx="86">
                  <c:v>-19829</c:v>
                </c:pt>
                <c:pt idx="87">
                  <c:v>-19082</c:v>
                </c:pt>
                <c:pt idx="88">
                  <c:v>-20081</c:v>
                </c:pt>
                <c:pt idx="89">
                  <c:v>-21403</c:v>
                </c:pt>
                <c:pt idx="90">
                  <c:v>-13343</c:v>
                </c:pt>
                <c:pt idx="91">
                  <c:v>-15478</c:v>
                </c:pt>
                <c:pt idx="92">
                  <c:v>-15354</c:v>
                </c:pt>
                <c:pt idx="93">
                  <c:v>-14595</c:v>
                </c:pt>
                <c:pt idx="94">
                  <c:v>-17189</c:v>
                </c:pt>
                <c:pt idx="95">
                  <c:v>-20226</c:v>
                </c:pt>
                <c:pt idx="96">
                  <c:v>-14454</c:v>
                </c:pt>
                <c:pt idx="97">
                  <c:v>-14984</c:v>
                </c:pt>
                <c:pt idx="98">
                  <c:v>-16092</c:v>
                </c:pt>
                <c:pt idx="99">
                  <c:v>-15991</c:v>
                </c:pt>
                <c:pt idx="100">
                  <c:v>-20454</c:v>
                </c: